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Data"/>
      <sheetName val="WorksheetSum"/>
      <sheetName val="WorksheetDet"/>
      <sheetName val="WorksheetDfn"/>
      <sheetName val="PCS8071"/>
      <sheetName val="GraphSum"/>
      <sheetName val="GraphDetailsWO"/>
      <sheetName val="Civil"/>
      <sheetName val="Structural"/>
      <sheetName val="ControlSystems"/>
      <sheetName val="Electrical"/>
      <sheetName val="Equipment"/>
      <sheetName val="Piping"/>
      <sheetName val="Process"/>
      <sheetName val="ProjectManagement"/>
      <sheetName val="AnvilSumReport"/>
      <sheetName val="GraphDollars"/>
      <sheetName val="GraphDetails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2">
          <cell r="A2" t="str">
            <v>ANVIL PROJECT NO.:  BE8071</v>
          </cell>
          <cell r="H2" t="str">
            <v>Period Ending:</v>
          </cell>
          <cell r="I2">
            <v>37554</v>
          </cell>
        </row>
        <row r="3">
          <cell r="A3" t="str">
            <v>PROJECT TITLE:  BP CLEAN GASOLINE PROJECT</v>
          </cell>
          <cell r="H3" t="str">
            <v>Monthly Data Date:</v>
          </cell>
          <cell r="I3">
            <v>37554</v>
          </cell>
        </row>
        <row r="41">
          <cell r="A41" t="str">
            <v>Period Ending</v>
          </cell>
          <cell r="C41">
            <v>37377</v>
          </cell>
          <cell r="D41">
            <v>37408</v>
          </cell>
          <cell r="E41">
            <v>37438</v>
          </cell>
          <cell r="F41">
            <v>37469</v>
          </cell>
          <cell r="G41">
            <v>37500</v>
          </cell>
          <cell r="H41">
            <v>37530</v>
          </cell>
          <cell r="I41">
            <v>37561</v>
          </cell>
          <cell r="J41">
            <v>37591</v>
          </cell>
        </row>
        <row r="42">
          <cell r="A42" t="str">
            <v>Engineering Plan</v>
          </cell>
          <cell r="C42">
            <v>0</v>
          </cell>
          <cell r="D42">
            <v>4.6875E-2</v>
          </cell>
          <cell r="E42">
            <v>0.15625</v>
          </cell>
          <cell r="F42">
            <v>0.8</v>
          </cell>
          <cell r="G42">
            <v>1.6</v>
          </cell>
          <cell r="H42">
            <v>0.19687499999999999</v>
          </cell>
          <cell r="I42">
            <v>0</v>
          </cell>
          <cell r="J42">
            <v>0</v>
          </cell>
        </row>
        <row r="43">
          <cell r="A43" t="str">
            <v>Engineering Actual</v>
          </cell>
          <cell r="C43">
            <v>0</v>
          </cell>
          <cell r="D43">
            <v>4.6875E-2</v>
          </cell>
          <cell r="E43">
            <v>0.15625</v>
          </cell>
          <cell r="F43">
            <v>0.61</v>
          </cell>
          <cell r="G43">
            <v>1.25</v>
          </cell>
          <cell r="H43">
            <v>0.30312499999999998</v>
          </cell>
        </row>
        <row r="44">
          <cell r="A44" t="str">
            <v>Engineering Forecast</v>
          </cell>
          <cell r="I44">
            <v>0.3</v>
          </cell>
          <cell r="J44">
            <v>0.16250000000000001</v>
          </cell>
        </row>
        <row r="45">
          <cell r="A45" t="str">
            <v xml:space="preserve">Plan % </v>
          </cell>
          <cell r="C45">
            <v>0</v>
          </cell>
          <cell r="D45">
            <v>1.5625</v>
          </cell>
          <cell r="E45">
            <v>6.770833333333333</v>
          </cell>
          <cell r="F45">
            <v>40.104166666666671</v>
          </cell>
          <cell r="G45">
            <v>93.4375</v>
          </cell>
          <cell r="H45">
            <v>100</v>
          </cell>
          <cell r="I45">
            <v>100</v>
          </cell>
          <cell r="J45">
            <v>100</v>
          </cell>
        </row>
        <row r="46">
          <cell r="A46" t="str">
            <v xml:space="preserve">Actual % </v>
          </cell>
          <cell r="C46">
            <v>0</v>
          </cell>
          <cell r="D46">
            <v>1.3992537049767491</v>
          </cell>
          <cell r="E46">
            <v>6.0634327215659125</v>
          </cell>
          <cell r="F46">
            <v>28.824626322521031</v>
          </cell>
          <cell r="G46">
            <v>82.840799167412627</v>
          </cell>
          <cell r="H46">
            <v>82.413086232367746</v>
          </cell>
        </row>
        <row r="47">
          <cell r="A47" t="str">
            <v>Forecast %</v>
          </cell>
          <cell r="H47">
            <v>82.413086232367746</v>
          </cell>
          <cell r="I47">
            <v>94.683026584867079</v>
          </cell>
          <cell r="J47">
            <v>100</v>
          </cell>
        </row>
        <row r="52">
          <cell r="A52" t="str">
            <v>Plan Hours</v>
          </cell>
          <cell r="C52">
            <v>0</v>
          </cell>
          <cell r="D52">
            <v>7.5</v>
          </cell>
          <cell r="E52">
            <v>25</v>
          </cell>
          <cell r="F52">
            <v>160</v>
          </cell>
          <cell r="G52">
            <v>256</v>
          </cell>
          <cell r="H52">
            <v>31.5</v>
          </cell>
          <cell r="I52">
            <v>0</v>
          </cell>
          <cell r="J52">
            <v>0</v>
          </cell>
          <cell r="K52">
            <v>480</v>
          </cell>
          <cell r="L52">
            <v>584.00000030000001</v>
          </cell>
        </row>
        <row r="53">
          <cell r="A53" t="str">
            <v>CUM Plan total</v>
          </cell>
          <cell r="C53">
            <v>0</v>
          </cell>
          <cell r="D53">
            <v>7.5</v>
          </cell>
          <cell r="E53">
            <v>32.5</v>
          </cell>
          <cell r="F53">
            <v>192.5</v>
          </cell>
          <cell r="G53">
            <v>448.5</v>
          </cell>
          <cell r="H53">
            <v>480</v>
          </cell>
          <cell r="I53">
            <v>480</v>
          </cell>
          <cell r="J53">
            <v>480</v>
          </cell>
        </row>
        <row r="54">
          <cell r="A54" t="str">
            <v>Percent Comp.</v>
          </cell>
          <cell r="C54">
            <v>0</v>
          </cell>
          <cell r="D54">
            <v>1.5625E-2</v>
          </cell>
          <cell r="E54">
            <v>6.7708333333333329E-2</v>
          </cell>
          <cell r="F54">
            <v>0.40104166666666669</v>
          </cell>
          <cell r="G54">
            <v>0.93437499999999996</v>
          </cell>
          <cell r="H54">
            <v>1</v>
          </cell>
          <cell r="I54">
            <v>1</v>
          </cell>
          <cell r="J54">
            <v>1</v>
          </cell>
        </row>
        <row r="56">
          <cell r="A56" t="str">
            <v>Actual Hours</v>
          </cell>
          <cell r="C56">
            <v>0</v>
          </cell>
          <cell r="D56">
            <v>7.5</v>
          </cell>
          <cell r="E56">
            <v>25</v>
          </cell>
          <cell r="F56">
            <v>122</v>
          </cell>
          <cell r="G56">
            <v>200</v>
          </cell>
          <cell r="H56">
            <v>48.5</v>
          </cell>
          <cell r="K56">
            <v>403</v>
          </cell>
          <cell r="L56">
            <v>397.00000999999997</v>
          </cell>
        </row>
        <row r="57">
          <cell r="A57" t="str">
            <v>CUM Actual total</v>
          </cell>
          <cell r="C57">
            <v>0</v>
          </cell>
          <cell r="D57">
            <v>7.5</v>
          </cell>
          <cell r="E57">
            <v>32.5</v>
          </cell>
          <cell r="F57">
            <v>154.5</v>
          </cell>
          <cell r="G57">
            <v>354.5</v>
          </cell>
          <cell r="H57">
            <v>403</v>
          </cell>
        </row>
        <row r="58">
          <cell r="A58" t="str">
            <v>Percent Comp.</v>
          </cell>
          <cell r="C58">
            <v>0</v>
          </cell>
          <cell r="D58">
            <v>1.3992537049767492E-2</v>
          </cell>
          <cell r="E58">
            <v>6.0634327215659124E-2</v>
          </cell>
          <cell r="F58">
            <v>0.2882462632252103</v>
          </cell>
          <cell r="G58">
            <v>0.82840799167412627</v>
          </cell>
          <cell r="H58">
            <v>0.82413086232367749</v>
          </cell>
          <cell r="I58">
            <v>0</v>
          </cell>
          <cell r="J58">
            <v>0</v>
          </cell>
        </row>
        <row r="60">
          <cell r="A60" t="str">
            <v>Forecast Hours</v>
          </cell>
          <cell r="C60">
            <v>0</v>
          </cell>
          <cell r="D60">
            <v>7.5</v>
          </cell>
          <cell r="E60">
            <v>25</v>
          </cell>
          <cell r="F60">
            <v>122</v>
          </cell>
          <cell r="G60">
            <v>200</v>
          </cell>
          <cell r="H60">
            <v>48.5</v>
          </cell>
          <cell r="I60">
            <v>60</v>
          </cell>
          <cell r="J60">
            <v>26</v>
          </cell>
          <cell r="K60">
            <v>489</v>
          </cell>
          <cell r="L60">
            <v>489.0000101</v>
          </cell>
        </row>
        <row r="61">
          <cell r="A61" t="str">
            <v>CUM Forecast total</v>
          </cell>
          <cell r="C61">
            <v>0</v>
          </cell>
          <cell r="D61">
            <v>7.5</v>
          </cell>
          <cell r="E61">
            <v>32.5</v>
          </cell>
          <cell r="F61">
            <v>154.5</v>
          </cell>
          <cell r="G61">
            <v>354.5</v>
          </cell>
          <cell r="H61">
            <v>403</v>
          </cell>
          <cell r="I61">
            <v>463</v>
          </cell>
          <cell r="J61">
            <v>489</v>
          </cell>
        </row>
        <row r="62">
          <cell r="A62" t="str">
            <v>Percent Comp.</v>
          </cell>
          <cell r="C62">
            <v>0</v>
          </cell>
          <cell r="D62">
            <v>1.3992537049767492E-2</v>
          </cell>
          <cell r="E62">
            <v>6.0634327215659124E-2</v>
          </cell>
          <cell r="F62">
            <v>0.2882462632252103</v>
          </cell>
          <cell r="G62">
            <v>0.82840799167412627</v>
          </cell>
          <cell r="H62">
            <v>0.82413086232367749</v>
          </cell>
          <cell r="I62">
            <v>0.9468302658486708</v>
          </cell>
          <cell r="J62">
            <v>1</v>
          </cell>
        </row>
        <row r="66">
          <cell r="A66" t="str">
            <v>Hours per Month</v>
          </cell>
          <cell r="C66">
            <v>160</v>
          </cell>
          <cell r="D66">
            <v>160</v>
          </cell>
          <cell r="E66">
            <v>160</v>
          </cell>
          <cell r="F66">
            <v>200</v>
          </cell>
          <cell r="G66">
            <v>160</v>
          </cell>
          <cell r="H66">
            <v>160</v>
          </cell>
          <cell r="I66">
            <v>200</v>
          </cell>
          <cell r="J66">
            <v>160</v>
          </cell>
        </row>
        <row r="68">
          <cell r="A68" t="str">
            <v>STAFF PLAN HOURS</v>
          </cell>
          <cell r="B68" t="str">
            <v>Forecast</v>
          </cell>
          <cell r="C68">
            <v>37377</v>
          </cell>
          <cell r="D68">
            <v>37408</v>
          </cell>
          <cell r="E68">
            <v>37438</v>
          </cell>
          <cell r="F68">
            <v>37469</v>
          </cell>
          <cell r="G68">
            <v>37500</v>
          </cell>
          <cell r="H68">
            <v>37530</v>
          </cell>
          <cell r="I68">
            <v>37561</v>
          </cell>
          <cell r="J68">
            <v>37591</v>
          </cell>
        </row>
        <row r="69">
          <cell r="A69" t="str">
            <v>DESCRIPTION</v>
          </cell>
          <cell r="K69" t="str">
            <v>Total</v>
          </cell>
          <cell r="L69" t="str">
            <v>Diff</v>
          </cell>
        </row>
        <row r="71">
          <cell r="A71" t="str">
            <v>Civil Engineering</v>
          </cell>
          <cell r="B71">
            <v>361.0000101</v>
          </cell>
          <cell r="C71">
            <v>0</v>
          </cell>
          <cell r="D71">
            <v>3</v>
          </cell>
          <cell r="E71">
            <v>25</v>
          </cell>
          <cell r="F71">
            <v>122</v>
          </cell>
          <cell r="G71">
            <v>103.5</v>
          </cell>
          <cell r="H71">
            <v>48.5</v>
          </cell>
          <cell r="I71">
            <v>40</v>
          </cell>
          <cell r="J71">
            <v>19</v>
          </cell>
          <cell r="K71">
            <v>361</v>
          </cell>
          <cell r="L71">
            <v>1.0099999997237319E-5</v>
          </cell>
        </row>
        <row r="72">
          <cell r="A72" t="str">
            <v>Civil Design</v>
          </cell>
          <cell r="B72">
            <v>128</v>
          </cell>
          <cell r="C72">
            <v>0</v>
          </cell>
          <cell r="D72">
            <v>4.5</v>
          </cell>
          <cell r="E72">
            <v>0</v>
          </cell>
          <cell r="F72">
            <v>0</v>
          </cell>
          <cell r="G72">
            <v>96.5</v>
          </cell>
          <cell r="H72">
            <v>0</v>
          </cell>
          <cell r="I72">
            <v>20</v>
          </cell>
          <cell r="J72">
            <v>7</v>
          </cell>
          <cell r="K72">
            <v>128</v>
          </cell>
          <cell r="L72">
            <v>0</v>
          </cell>
        </row>
        <row r="74">
          <cell r="A74" t="str">
            <v>TOTAL</v>
          </cell>
          <cell r="B74">
            <v>489.0000101</v>
          </cell>
          <cell r="C74">
            <v>0</v>
          </cell>
          <cell r="D74">
            <v>7.5</v>
          </cell>
          <cell r="E74">
            <v>25</v>
          </cell>
          <cell r="F74">
            <v>122</v>
          </cell>
          <cell r="G74">
            <v>200</v>
          </cell>
          <cell r="H74">
            <v>48.5</v>
          </cell>
          <cell r="I74">
            <v>60</v>
          </cell>
          <cell r="J74">
            <v>26</v>
          </cell>
          <cell r="K74">
            <v>489</v>
          </cell>
          <cell r="L74">
            <v>1.0099999997237319E-5</v>
          </cell>
        </row>
        <row r="78">
          <cell r="A78" t="str">
            <v>STAFF PLAN EQUIVALENTS</v>
          </cell>
          <cell r="B78" t="str">
            <v>Forecast</v>
          </cell>
          <cell r="C78">
            <v>37377</v>
          </cell>
          <cell r="D78">
            <v>37408</v>
          </cell>
          <cell r="E78">
            <v>37438</v>
          </cell>
          <cell r="F78">
            <v>37469</v>
          </cell>
          <cell r="G78">
            <v>37500</v>
          </cell>
          <cell r="H78">
            <v>37530</v>
          </cell>
          <cell r="I78">
            <v>37561</v>
          </cell>
          <cell r="J78">
            <v>37591</v>
          </cell>
        </row>
        <row r="79">
          <cell r="A79" t="str">
            <v>DESCRIPTION</v>
          </cell>
          <cell r="K79" t="str">
            <v>Total</v>
          </cell>
          <cell r="L79" t="str">
            <v>Diff</v>
          </cell>
        </row>
        <row r="81">
          <cell r="A81" t="str">
            <v>Civil Engineering</v>
          </cell>
          <cell r="B81">
            <v>361.0000101</v>
          </cell>
          <cell r="C81">
            <v>0</v>
          </cell>
          <cell r="D81">
            <v>1.8749999999999999E-2</v>
          </cell>
          <cell r="E81">
            <v>0.15625</v>
          </cell>
          <cell r="F81">
            <v>0.61</v>
          </cell>
          <cell r="G81">
            <v>0.64687499999999998</v>
          </cell>
          <cell r="H81">
            <v>0.30312499999999998</v>
          </cell>
          <cell r="I81">
            <v>0.2</v>
          </cell>
          <cell r="J81">
            <v>0.11874999999999999</v>
          </cell>
          <cell r="K81">
            <v>361</v>
          </cell>
          <cell r="L81">
            <v>1.0099999997237319E-5</v>
          </cell>
        </row>
        <row r="82">
          <cell r="A82" t="str">
            <v>Civil Design</v>
          </cell>
          <cell r="B82">
            <v>128</v>
          </cell>
          <cell r="C82">
            <v>0</v>
          </cell>
          <cell r="D82">
            <v>2.8125000000000001E-2</v>
          </cell>
          <cell r="E82">
            <v>0</v>
          </cell>
          <cell r="F82">
            <v>0</v>
          </cell>
          <cell r="G82">
            <v>0.60312500000000002</v>
          </cell>
          <cell r="H82">
            <v>0</v>
          </cell>
          <cell r="I82">
            <v>0.1</v>
          </cell>
          <cell r="J82">
            <v>4.3749999999999997E-2</v>
          </cell>
          <cell r="K82">
            <v>128</v>
          </cell>
          <cell r="L82">
            <v>0</v>
          </cell>
        </row>
        <row r="84">
          <cell r="A84" t="str">
            <v>TOTAL</v>
          </cell>
          <cell r="B84">
            <v>489.0000101</v>
          </cell>
          <cell r="C84">
            <v>0</v>
          </cell>
          <cell r="D84">
            <v>4.6875E-2</v>
          </cell>
          <cell r="E84">
            <v>0.15625</v>
          </cell>
          <cell r="F84">
            <v>0.61</v>
          </cell>
          <cell r="G84">
            <v>1.25</v>
          </cell>
          <cell r="H84">
            <v>0.30312499999999998</v>
          </cell>
          <cell r="I84">
            <v>0.30000000000000004</v>
          </cell>
          <cell r="J84">
            <v>0.16249999999999998</v>
          </cell>
          <cell r="K84">
            <v>489</v>
          </cell>
          <cell r="L84">
            <v>1.0099999997237319E-5</v>
          </cell>
        </row>
        <row r="89">
          <cell r="A89" t="str">
            <v>ORIGINAL PLAN HOURS</v>
          </cell>
          <cell r="B89" t="str">
            <v>Forecast</v>
          </cell>
          <cell r="C89">
            <v>37377</v>
          </cell>
          <cell r="D89">
            <v>37408</v>
          </cell>
          <cell r="E89">
            <v>37438</v>
          </cell>
          <cell r="F89">
            <v>37469</v>
          </cell>
          <cell r="G89">
            <v>37500</v>
          </cell>
          <cell r="H89">
            <v>37530</v>
          </cell>
          <cell r="I89">
            <v>37561</v>
          </cell>
          <cell r="J89">
            <v>37591</v>
          </cell>
        </row>
        <row r="90">
          <cell r="A90" t="str">
            <v>DESCRIPTION</v>
          </cell>
          <cell r="K90" t="str">
            <v>Total</v>
          </cell>
          <cell r="L90" t="str">
            <v>Diff</v>
          </cell>
        </row>
        <row r="92">
          <cell r="A92" t="str">
            <v>Civil Engineering</v>
          </cell>
          <cell r="B92">
            <v>360.0000101</v>
          </cell>
          <cell r="C92">
            <v>0</v>
          </cell>
          <cell r="D92">
            <v>3</v>
          </cell>
          <cell r="E92">
            <v>25</v>
          </cell>
          <cell r="F92">
            <v>140</v>
          </cell>
          <cell r="G92">
            <v>170</v>
          </cell>
          <cell r="H92">
            <v>22</v>
          </cell>
          <cell r="I92">
            <v>0</v>
          </cell>
          <cell r="J92">
            <v>0</v>
          </cell>
          <cell r="K92">
            <v>360</v>
          </cell>
          <cell r="L92">
            <v>1.0099999997237319E-5</v>
          </cell>
        </row>
        <row r="93">
          <cell r="A93" t="str">
            <v>Civil Design</v>
          </cell>
          <cell r="B93">
            <v>120</v>
          </cell>
          <cell r="C93">
            <v>0</v>
          </cell>
          <cell r="D93">
            <v>4.5</v>
          </cell>
          <cell r="E93">
            <v>0</v>
          </cell>
          <cell r="F93">
            <v>20</v>
          </cell>
          <cell r="G93">
            <v>86</v>
          </cell>
          <cell r="H93">
            <v>9.5</v>
          </cell>
          <cell r="I93">
            <v>0</v>
          </cell>
          <cell r="J93">
            <v>0</v>
          </cell>
          <cell r="K93">
            <v>120</v>
          </cell>
          <cell r="L93">
            <v>0</v>
          </cell>
        </row>
        <row r="95">
          <cell r="A95" t="str">
            <v>TOTAL</v>
          </cell>
          <cell r="B95">
            <v>480.0000101</v>
          </cell>
          <cell r="C95">
            <v>0</v>
          </cell>
          <cell r="D95">
            <v>7.5</v>
          </cell>
          <cell r="E95">
            <v>25</v>
          </cell>
          <cell r="F95">
            <v>160</v>
          </cell>
          <cell r="G95">
            <v>256</v>
          </cell>
          <cell r="H95">
            <v>31.5</v>
          </cell>
          <cell r="I95">
            <v>0</v>
          </cell>
          <cell r="J95">
            <v>0</v>
          </cell>
          <cell r="K95">
            <v>480</v>
          </cell>
          <cell r="L95">
            <v>1.0099999997237319E-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</sheetNames>
    <sheetDataSet>
      <sheetData sheetId="0"/>
      <sheetData sheetId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Scenario Summary"/>
      <sheetName val="Monthly Cost Summary"/>
      <sheetName val="Exclude MF Scenario=====&gt;"/>
      <sheetName val="Aurora &amp; Non Aurora WHE"/>
      <sheetName val="AURORA Total WHE"/>
      <sheetName val="Pivot Costs WHE"/>
      <sheetName val="Pivot Energy WHE"/>
      <sheetName val="Exclude WHE Scenario=====&gt;"/>
      <sheetName val="Aurora &amp; Non Aurora MF"/>
      <sheetName val="AURORA Total MF"/>
      <sheetName val="Pivot Costs MF"/>
      <sheetName val="Pivot Energy MF"/>
      <sheetName val="Map Tabl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>
        <row r="4">
          <cell r="B4" t="str">
            <v>Baker Replacement 1997-2025</v>
          </cell>
          <cell r="C4" t="str">
            <v>Baker Replacement</v>
          </cell>
        </row>
        <row r="5">
          <cell r="B5" t="str">
            <v>BC Hydro Point Roberts 2004-2007</v>
          </cell>
          <cell r="C5" t="str">
            <v>BC Hydro Point Roberts</v>
          </cell>
        </row>
        <row r="6">
          <cell r="B6" t="str">
            <v>BC Hydro Point Roberts 2007-2025</v>
          </cell>
          <cell r="C6" t="str">
            <v>BC Hydro Point Roberts</v>
          </cell>
        </row>
        <row r="7">
          <cell r="B7" t="str">
            <v>BPA Snohomish Conservation  2004-2010</v>
          </cell>
          <cell r="C7" t="str">
            <v>BPA Snohomish Conservation</v>
          </cell>
        </row>
        <row r="8">
          <cell r="B8" t="str">
            <v>Canadian EA 2004-2025</v>
          </cell>
          <cell r="C8" t="str">
            <v>Canadian EA</v>
          </cell>
        </row>
        <row r="9">
          <cell r="B9" t="str">
            <v>Colstrip 1</v>
          </cell>
          <cell r="C9" t="str">
            <v>Colstrip 1&amp;2</v>
          </cell>
        </row>
        <row r="10">
          <cell r="B10" t="str">
            <v>Colstrip 2</v>
          </cell>
          <cell r="C10" t="str">
            <v>Colstrip 1&amp;2</v>
          </cell>
        </row>
        <row r="11">
          <cell r="B11" t="str">
            <v>Colstrip 3</v>
          </cell>
          <cell r="C11" t="str">
            <v>Colstrip 3&amp;4</v>
          </cell>
        </row>
        <row r="12">
          <cell r="B12" t="str">
            <v>Colstrip 4</v>
          </cell>
          <cell r="C12" t="str">
            <v>Colstrip 3&amp;4</v>
          </cell>
        </row>
        <row r="13">
          <cell r="B13" t="str">
            <v xml:space="preserve">Electron </v>
          </cell>
          <cell r="C13" t="str">
            <v>Puget's Hydro</v>
          </cell>
        </row>
        <row r="14">
          <cell r="B14" t="str">
            <v>Encogen 1</v>
          </cell>
          <cell r="C14" t="str">
            <v>Encogen</v>
          </cell>
        </row>
        <row r="15">
          <cell r="B15" t="str">
            <v>Frederickson 1</v>
          </cell>
          <cell r="C15" t="str">
            <v>Frederickson 1&amp;2</v>
          </cell>
        </row>
        <row r="16">
          <cell r="B16" t="str">
            <v>Frederickson 2</v>
          </cell>
          <cell r="C16" t="str">
            <v>Frederickson 1&amp;2</v>
          </cell>
        </row>
        <row r="17">
          <cell r="B17" t="str">
            <v>Frederickson Primary</v>
          </cell>
          <cell r="C17" t="str">
            <v>Fred 1</v>
          </cell>
        </row>
        <row r="18">
          <cell r="B18" t="str">
            <v>Frederickson Duct Firing</v>
          </cell>
          <cell r="C18" t="str">
            <v>Fred 1</v>
          </cell>
        </row>
        <row r="19">
          <cell r="B19" t="str">
            <v>Fredonia 1</v>
          </cell>
          <cell r="C19" t="str">
            <v>Fredonia 1&amp;2</v>
          </cell>
        </row>
        <row r="20">
          <cell r="B20" t="str">
            <v>Fredonia 2</v>
          </cell>
          <cell r="C20" t="str">
            <v>Fredonia 1&amp;2</v>
          </cell>
        </row>
        <row r="21">
          <cell r="B21" t="str">
            <v>Fredonia 3-4</v>
          </cell>
          <cell r="C21" t="str">
            <v>Fredonia 3&amp;4</v>
          </cell>
        </row>
        <row r="22">
          <cell r="B22" t="str">
            <v>Goldendale Energy Center</v>
          </cell>
          <cell r="C22" t="str">
            <v>Goldendale</v>
          </cell>
        </row>
        <row r="23">
          <cell r="B23" t="str">
            <v>Goldendale Duct Firing</v>
          </cell>
          <cell r="C23" t="str">
            <v>Goldendale</v>
          </cell>
        </row>
        <row r="24">
          <cell r="B24" t="str">
            <v>Hopkins Ridge Wind</v>
          </cell>
          <cell r="C24" t="str">
            <v>Hopkins Ridge Wind</v>
          </cell>
        </row>
        <row r="25">
          <cell r="B25" t="str">
            <v>Lower Baker 1</v>
          </cell>
          <cell r="C25" t="str">
            <v>Puget's Hydro</v>
          </cell>
        </row>
        <row r="26">
          <cell r="B26" t="str">
            <v>March Point 1 MRun 2004-2011</v>
          </cell>
          <cell r="C26" t="str">
            <v>QF March Point 1</v>
          </cell>
        </row>
        <row r="27">
          <cell r="B27" t="str">
            <v>March Point 2 Dis 2004-2011</v>
          </cell>
          <cell r="C27" t="str">
            <v>QF March Point 2</v>
          </cell>
        </row>
        <row r="28">
          <cell r="B28" t="str">
            <v>March Point 2 MRun  2004-2011</v>
          </cell>
          <cell r="C28" t="str">
            <v>QF March Point 2</v>
          </cell>
        </row>
        <row r="29">
          <cell r="B29" t="str">
            <v>Market Purchases</v>
          </cell>
          <cell r="C29" t="str">
            <v>Market Purchase</v>
          </cell>
        </row>
        <row r="30">
          <cell r="B30" t="str">
            <v>Market Sales</v>
          </cell>
          <cell r="C30" t="str">
            <v>Market Sale</v>
          </cell>
        </row>
        <row r="31">
          <cell r="B31" t="str">
            <v>Northwestern Energy 2004-2010</v>
          </cell>
          <cell r="C31" t="str">
            <v>Northwestern Energy</v>
          </cell>
        </row>
        <row r="32">
          <cell r="B32" t="str">
            <v>Nooksack Hydro 2004-2008</v>
          </cell>
          <cell r="C32" t="str">
            <v>Nooksack Hydro</v>
          </cell>
        </row>
        <row r="33">
          <cell r="B33" t="str">
            <v>North Wasco 2004-2012</v>
          </cell>
          <cell r="C33" t="str">
            <v>Wasco Hydro</v>
          </cell>
        </row>
        <row r="34">
          <cell r="B34" t="str">
            <v>PG&amp;E Exchange In 2004-2008</v>
          </cell>
          <cell r="C34" t="str">
            <v>PG&amp;E Exchange</v>
          </cell>
        </row>
        <row r="35">
          <cell r="B35" t="str">
            <v>PG&amp;E Exchange Out 2004-2008</v>
          </cell>
          <cell r="C35" t="str">
            <v>PG&amp;E Exchange</v>
          </cell>
        </row>
        <row r="36">
          <cell r="B36" t="str">
            <v>PR Disp Product 2005-2011</v>
          </cell>
          <cell r="C36" t="str">
            <v>PR Displacement Product</v>
          </cell>
        </row>
        <row r="37">
          <cell r="B37" t="str">
            <v>Priest Rapids</v>
          </cell>
          <cell r="C37" t="str">
            <v>Mid Columbia</v>
          </cell>
        </row>
        <row r="38">
          <cell r="B38" t="str">
            <v>QF Koma Kulshan Hydro 2004-2025</v>
          </cell>
          <cell r="C38" t="str">
            <v>QF Koma Kulshan Hydro</v>
          </cell>
        </row>
        <row r="39">
          <cell r="B39" t="str">
            <v>QF PERC 2004-2009</v>
          </cell>
          <cell r="C39" t="str">
            <v>QF PERC</v>
          </cell>
        </row>
        <row r="40">
          <cell r="B40" t="str">
            <v>QF Port Townsend Hydro 2000-2025</v>
          </cell>
          <cell r="C40" t="str">
            <v>QF Port Townsend Hydro</v>
          </cell>
        </row>
        <row r="41">
          <cell r="B41" t="str">
            <v>QF Spokane MSW 2004-2011</v>
          </cell>
          <cell r="C41" t="str">
            <v>QF Spokane MSW</v>
          </cell>
        </row>
        <row r="42">
          <cell r="B42" t="str">
            <v>QF Sygitowicz 2004-2014</v>
          </cell>
          <cell r="C42" t="str">
            <v>QF Sygitowicz</v>
          </cell>
        </row>
        <row r="43">
          <cell r="B43" t="str">
            <v>QF Sygitowicz 2014 - 2025</v>
          </cell>
          <cell r="C43" t="str">
            <v>QF Sygitowicz</v>
          </cell>
        </row>
        <row r="44">
          <cell r="B44" t="str">
            <v>QF Twin Falls 2004-2025</v>
          </cell>
          <cell r="C44" t="str">
            <v>QF Twin Falls</v>
          </cell>
        </row>
        <row r="45">
          <cell r="B45" t="str">
            <v>QF Weeks Falls 2004-2025</v>
          </cell>
          <cell r="C45" t="str">
            <v>QF Weeks Falls</v>
          </cell>
        </row>
        <row r="46">
          <cell r="B46" t="str">
            <v>Resource Total</v>
          </cell>
          <cell r="C46" t="str">
            <v>Resource Total</v>
          </cell>
        </row>
        <row r="47">
          <cell r="B47" t="str">
            <v>Rock Island 1</v>
          </cell>
          <cell r="C47" t="str">
            <v>Mid Columbia</v>
          </cell>
        </row>
        <row r="48">
          <cell r="B48" t="str">
            <v>Rock Island 2</v>
          </cell>
          <cell r="C48" t="str">
            <v>Mid Columbia</v>
          </cell>
        </row>
        <row r="49">
          <cell r="B49" t="str">
            <v>Rocky Reach 1-11</v>
          </cell>
          <cell r="C49" t="str">
            <v>Mid Columbia</v>
          </cell>
        </row>
        <row r="50">
          <cell r="B50" t="str">
            <v>Snoqualmie Falls</v>
          </cell>
          <cell r="C50" t="str">
            <v>Puget's Hydro</v>
          </cell>
        </row>
        <row r="51">
          <cell r="B51" t="str">
            <v>Tenaska 2004-2011</v>
          </cell>
          <cell r="C51" t="str">
            <v>QF Tenaska</v>
          </cell>
        </row>
        <row r="52">
          <cell r="B52" t="str">
            <v>Tenaska Excess Energy 2004-2011</v>
          </cell>
          <cell r="C52" t="str">
            <v>Tenaska Excess Energy</v>
          </cell>
        </row>
        <row r="53">
          <cell r="B53" t="str">
            <v>Total</v>
          </cell>
          <cell r="C53" t="str">
            <v>Total</v>
          </cell>
        </row>
        <row r="54">
          <cell r="B54" t="str">
            <v>Total Contract Purchases</v>
          </cell>
          <cell r="C54" t="str">
            <v>Total Contract Purchases</v>
          </cell>
        </row>
        <row r="55">
          <cell r="B55" t="str">
            <v>Total Contract Sales</v>
          </cell>
          <cell r="C55" t="str">
            <v>Total Contract Sales</v>
          </cell>
        </row>
        <row r="56">
          <cell r="B56" t="str">
            <v>Upper Baker</v>
          </cell>
          <cell r="C56" t="str">
            <v>Puget's Hydro</v>
          </cell>
        </row>
        <row r="57">
          <cell r="B57" t="str">
            <v xml:space="preserve">Wanapum </v>
          </cell>
          <cell r="C57" t="str">
            <v>Mid Columbia</v>
          </cell>
        </row>
        <row r="58">
          <cell r="B58" t="str">
            <v xml:space="preserve">Wells </v>
          </cell>
          <cell r="C58" t="str">
            <v>Mid Columbia</v>
          </cell>
        </row>
        <row r="59">
          <cell r="B59" t="str">
            <v>Whitehorn 2 (Point Whitehorn)</v>
          </cell>
          <cell r="C59" t="str">
            <v>Whitehorn 2&amp;3</v>
          </cell>
        </row>
        <row r="60">
          <cell r="B60" t="str">
            <v>Whitehorn 3 (Point Whitehorn)</v>
          </cell>
          <cell r="C60" t="str">
            <v>Whitehorn 2&amp;3</v>
          </cell>
        </row>
        <row r="61">
          <cell r="B61" t="str">
            <v>Wild Horse Wind Project</v>
          </cell>
          <cell r="C61" t="str">
            <v>Wild Horse Wind</v>
          </cell>
        </row>
        <row r="62">
          <cell r="B62" t="str">
            <v>WNP-3 BPA Exch Power 2004-2017</v>
          </cell>
          <cell r="C62" t="str">
            <v>BPA Firm - WNP #3 Exchange</v>
          </cell>
        </row>
        <row r="63">
          <cell r="B63" t="str">
            <v>WNP-3 Return  2000 - 2017</v>
          </cell>
          <cell r="C63" t="str">
            <v>WNP-3 Return</v>
          </cell>
        </row>
        <row r="64">
          <cell r="B64" t="str">
            <v>Klondike III PPA 2007-2026</v>
          </cell>
          <cell r="C64" t="str">
            <v>Klondike Wind PPA</v>
          </cell>
        </row>
        <row r="65">
          <cell r="B65" t="str">
            <v>Lehman Brothers 2009-2013</v>
          </cell>
          <cell r="C65" t="str">
            <v>Lehman Brothers PPA</v>
          </cell>
        </row>
        <row r="66">
          <cell r="B66" t="str">
            <v>Powerex OnPeak PPA 2008-2012</v>
          </cell>
          <cell r="C66" t="str">
            <v>Powerex OnPeak PPA</v>
          </cell>
        </row>
        <row r="67">
          <cell r="B67" t="str">
            <v>Sempra Energy 2009-2013</v>
          </cell>
          <cell r="C67" t="str">
            <v>Sempra PPA</v>
          </cell>
        </row>
        <row r="68">
          <cell r="B68" t="str">
            <v>PSE ST OnPeak Contracts</v>
          </cell>
          <cell r="C68" t="str">
            <v>PSE Short Term Contracts</v>
          </cell>
        </row>
        <row r="69">
          <cell r="B69" t="str">
            <v>PSE ST OffPeak Contracts</v>
          </cell>
          <cell r="C69" t="str">
            <v>PSE Short Term Contracts</v>
          </cell>
        </row>
        <row r="70">
          <cell r="B70" t="str">
            <v>Sumas Energy 1-2</v>
          </cell>
          <cell r="C70" t="str">
            <v>Sumas</v>
          </cell>
        </row>
        <row r="71">
          <cell r="B71" t="str">
            <v>TransAlta Exchange in 2007-2010</v>
          </cell>
          <cell r="C71" t="str">
            <v>TransAlta Exchange</v>
          </cell>
        </row>
        <row r="72">
          <cell r="B72" t="str">
            <v>TransAlta Exchange out 2007-2010</v>
          </cell>
          <cell r="C72" t="str">
            <v>TransAlta Exchange</v>
          </cell>
        </row>
        <row r="73">
          <cell r="B73" t="str">
            <v>Credit Suisse 2009-2013</v>
          </cell>
          <cell r="C73" t="str">
            <v>Credit Suisse</v>
          </cell>
        </row>
        <row r="74">
          <cell r="B74" t="str">
            <v>Qualco</v>
          </cell>
          <cell r="C74" t="str">
            <v>Qualco Dairy Digester</v>
          </cell>
        </row>
        <row r="75">
          <cell r="B75" t="str">
            <v>Mint Farm Energy Center</v>
          </cell>
          <cell r="C75" t="str">
            <v>Mint Farm</v>
          </cell>
        </row>
        <row r="76">
          <cell r="B76" t="str">
            <v>Mint Farm Duct Firing</v>
          </cell>
          <cell r="C76" t="str">
            <v>Mint Farm</v>
          </cell>
        </row>
        <row r="77">
          <cell r="B77" t="str">
            <v>Wild Horse Expansion</v>
          </cell>
          <cell r="C77" t="str">
            <v>Wild Horse Expansion</v>
          </cell>
        </row>
        <row r="78">
          <cell r="B78" t="str">
            <v>Priest Rapids</v>
          </cell>
          <cell r="C78" t="str">
            <v>Mid Columbia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1">
          <cell r="B11">
            <v>11862537</v>
          </cell>
        </row>
      </sheetData>
      <sheetData sheetId="28"/>
      <sheetData sheetId="29"/>
      <sheetData sheetId="3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t Farm"/>
      <sheetName val="Financial Statements"/>
      <sheetName val="General Inputs"/>
      <sheetName val="Revenue Calculation"/>
      <sheetName val="Expenses"/>
      <sheetName val="Maintenance"/>
      <sheetName val="FFH Fees"/>
      <sheetName val="Generation &amp; Fuel"/>
      <sheetName val="Error Checks &amp; Notes"/>
      <sheetName val="Depreciation"/>
      <sheetName val="CapEx"/>
      <sheetName val="Links to Notes"/>
      <sheetName val="VOM"/>
      <sheetName val="2009 O&amp;M Budget"/>
      <sheetName val="MFGS Insurance Costs"/>
      <sheetName val="MFgS Prop Tax Est (2)"/>
      <sheetName val="Variable Gas Transport Inputs"/>
      <sheetName val="Fixed Gas Transport"/>
      <sheetName val="MFGS Capital"/>
      <sheetName val="USD_LIBOR"/>
    </sheetNames>
    <sheetDataSet>
      <sheetData sheetId="0" refreshError="1"/>
      <sheetData sheetId="1" refreshError="1"/>
      <sheetData sheetId="2">
        <row r="4">
          <cell r="E4">
            <v>39783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4" tint="0.79998168889431442"/>
    <pageSetUpPr fitToPage="1"/>
  </sheetPr>
  <dimension ref="A1:N35"/>
  <sheetViews>
    <sheetView tabSelected="1" zoomScaleNormal="100" workbookViewId="0">
      <pane xSplit="3" ySplit="6" topLeftCell="D7" activePane="bottomRight" state="frozen"/>
      <selection sqref="A1:XFD1048576"/>
      <selection pane="topRight" sqref="A1:XFD1048576"/>
      <selection pane="bottomLeft" sqref="A1:XFD1048576"/>
      <selection pane="bottomRight" activeCell="K9" sqref="K9"/>
    </sheetView>
  </sheetViews>
  <sheetFormatPr defaultColWidth="9.125" defaultRowHeight="10.5"/>
  <cols>
    <col min="1" max="1" width="5.375" style="16" customWidth="1"/>
    <col min="2" max="2" width="32.125" style="16" bestFit="1" customWidth="1"/>
    <col min="3" max="3" width="12.5" style="16" bestFit="1" customWidth="1"/>
    <col min="4" max="4" width="12.875" style="16" bestFit="1" customWidth="1"/>
    <col min="5" max="5" width="0.625" style="16" customWidth="1"/>
    <col min="6" max="6" width="11.875" style="16" customWidth="1"/>
    <col min="7" max="7" width="10.5" style="16" bestFit="1" customWidth="1"/>
    <col min="8" max="8" width="10.875" style="16" bestFit="1" customWidth="1"/>
    <col min="9" max="9" width="0.625" style="16" customWidth="1"/>
    <col min="10" max="11" width="12.875" style="222" bestFit="1" customWidth="1"/>
    <col min="12" max="12" width="10.625" style="16" bestFit="1" customWidth="1"/>
    <col min="13" max="13" width="9.125" style="16" bestFit="1" customWidth="1"/>
    <col min="14" max="16384" width="9.125" style="16"/>
  </cols>
  <sheetData>
    <row r="1" spans="1:14" ht="12.8" customHeight="1">
      <c r="A1" s="483" t="s">
        <v>14</v>
      </c>
      <c r="B1" s="483"/>
      <c r="C1" s="483"/>
      <c r="D1" s="483"/>
      <c r="E1" s="483"/>
      <c r="F1" s="483"/>
      <c r="G1" s="483"/>
      <c r="H1" s="483"/>
      <c r="I1" s="483"/>
      <c r="J1" s="483"/>
      <c r="K1" s="483"/>
      <c r="L1" s="483"/>
      <c r="M1" s="483"/>
    </row>
    <row r="2" spans="1:14" ht="12.8" customHeight="1">
      <c r="A2" s="483" t="s">
        <v>450</v>
      </c>
      <c r="B2" s="483"/>
      <c r="C2" s="483"/>
      <c r="D2" s="483"/>
      <c r="E2" s="483"/>
      <c r="F2" s="483"/>
      <c r="G2" s="483"/>
      <c r="H2" s="483"/>
      <c r="I2" s="483"/>
      <c r="J2" s="483"/>
      <c r="K2" s="483"/>
      <c r="L2" s="483"/>
      <c r="M2" s="483"/>
    </row>
    <row r="3" spans="1:14" ht="12.8" customHeight="1">
      <c r="A3" s="484" t="s">
        <v>451</v>
      </c>
      <c r="B3" s="483"/>
      <c r="C3" s="483"/>
      <c r="D3" s="483"/>
      <c r="E3" s="483"/>
      <c r="F3" s="483"/>
      <c r="G3" s="483"/>
      <c r="H3" s="483"/>
      <c r="I3" s="483"/>
      <c r="J3" s="483"/>
      <c r="K3" s="483"/>
      <c r="L3" s="483"/>
      <c r="M3" s="483"/>
    </row>
    <row r="4" spans="1:14">
      <c r="A4" s="50"/>
      <c r="B4" s="50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</row>
    <row r="5" spans="1:14" ht="78.05" customHeight="1">
      <c r="A5" s="40" t="s">
        <v>20</v>
      </c>
      <c r="B5" s="40" t="s">
        <v>95</v>
      </c>
      <c r="C5" s="40" t="s">
        <v>15</v>
      </c>
      <c r="D5" s="41" t="s">
        <v>289</v>
      </c>
      <c r="E5" s="41"/>
      <c r="F5" s="41" t="s">
        <v>452</v>
      </c>
      <c r="G5" s="41" t="s">
        <v>453</v>
      </c>
      <c r="H5" s="41" t="s">
        <v>161</v>
      </c>
      <c r="J5" s="41" t="s">
        <v>454</v>
      </c>
      <c r="K5" s="41" t="s">
        <v>455</v>
      </c>
      <c r="L5" s="41" t="s">
        <v>279</v>
      </c>
      <c r="M5" s="41" t="s">
        <v>280</v>
      </c>
    </row>
    <row r="6" spans="1:14" ht="20.95">
      <c r="A6" s="20"/>
      <c r="B6" s="2" t="s">
        <v>34</v>
      </c>
      <c r="C6" s="3" t="s">
        <v>35</v>
      </c>
      <c r="D6" s="3" t="s">
        <v>36</v>
      </c>
      <c r="E6" s="3"/>
      <c r="F6" s="3" t="s">
        <v>37</v>
      </c>
      <c r="G6" s="3" t="s">
        <v>38</v>
      </c>
      <c r="H6" s="3" t="s">
        <v>377</v>
      </c>
      <c r="J6" s="3" t="s">
        <v>378</v>
      </c>
      <c r="K6" s="3" t="s">
        <v>379</v>
      </c>
      <c r="L6" s="3" t="s">
        <v>380</v>
      </c>
      <c r="M6" s="3" t="s">
        <v>381</v>
      </c>
    </row>
    <row r="7" spans="1:14">
      <c r="A7" s="1">
        <v>1</v>
      </c>
      <c r="B7" s="4" t="s">
        <v>0</v>
      </c>
      <c r="C7" s="20"/>
      <c r="D7" s="20"/>
      <c r="E7" s="22"/>
      <c r="F7" s="222"/>
      <c r="G7" s="222"/>
      <c r="H7" s="222"/>
      <c r="J7" s="22"/>
      <c r="K7" s="22"/>
    </row>
    <row r="8" spans="1:14">
      <c r="A8" s="1">
        <f t="shared" ref="A8:A33" si="0">+A7+1</f>
        <v>2</v>
      </c>
      <c r="B8" s="5" t="s">
        <v>0</v>
      </c>
      <c r="C8" s="74" t="s">
        <v>482</v>
      </c>
      <c r="D8" s="44">
        <f>+'Revenue Impacts Sch 95 Sup'!C8</f>
        <v>12043964331.111542</v>
      </c>
      <c r="E8" s="22"/>
      <c r="F8" s="42">
        <f>ROUND(+'UE-200893 Sch 95 Eff 12-1-2020'!H8,6)</f>
        <v>2.1350000000000002E-3</v>
      </c>
      <c r="G8" s="42">
        <f>'Rate Spread'!H8</f>
        <v>3.4810000000000002E-3</v>
      </c>
      <c r="H8" s="42">
        <f>+G8-F8</f>
        <v>1.346E-3</v>
      </c>
      <c r="I8" s="42"/>
      <c r="J8" s="6">
        <f>F8*D8</f>
        <v>25713863.846923143</v>
      </c>
      <c r="K8" s="6">
        <f>G8*D8</f>
        <v>41925039.836599275</v>
      </c>
      <c r="L8" s="6">
        <f>+K8-J8</f>
        <v>16211175.989676133</v>
      </c>
      <c r="M8" s="69">
        <f>+L8/J8</f>
        <v>0.63044496487119428</v>
      </c>
      <c r="N8" s="223"/>
    </row>
    <row r="9" spans="1:14">
      <c r="A9" s="1">
        <f t="shared" si="0"/>
        <v>3</v>
      </c>
      <c r="B9" s="7" t="s">
        <v>96</v>
      </c>
      <c r="D9" s="45">
        <f>SUM(D8:D8)</f>
        <v>12043964331.111542</v>
      </c>
      <c r="E9" s="22"/>
      <c r="F9" s="38">
        <f>SUM(F8)</f>
        <v>2.1350000000000002E-3</v>
      </c>
      <c r="G9" s="38">
        <f>SUM(G8)</f>
        <v>3.4810000000000002E-3</v>
      </c>
      <c r="H9" s="38">
        <f>SUM(H8)</f>
        <v>1.346E-3</v>
      </c>
      <c r="J9" s="11">
        <f>SUM(J8:J8)</f>
        <v>25713863.846923143</v>
      </c>
      <c r="K9" s="11">
        <f>SUM(K8:K8)</f>
        <v>41925039.836599275</v>
      </c>
      <c r="L9" s="11">
        <f>SUM(L8:L8)</f>
        <v>16211175.989676133</v>
      </c>
      <c r="M9" s="70">
        <f>+L9/J9</f>
        <v>0.63044496487119428</v>
      </c>
      <c r="N9" s="223"/>
    </row>
    <row r="10" spans="1:14">
      <c r="A10" s="1">
        <f t="shared" si="0"/>
        <v>4</v>
      </c>
      <c r="D10" s="46"/>
      <c r="E10" s="22"/>
      <c r="F10" s="37"/>
      <c r="G10" s="37"/>
      <c r="H10" s="37"/>
      <c r="J10" s="12"/>
      <c r="K10" s="12"/>
      <c r="L10" s="12"/>
      <c r="M10" s="71"/>
      <c r="N10" s="223"/>
    </row>
    <row r="11" spans="1:14">
      <c r="A11" s="1">
        <f t="shared" si="0"/>
        <v>5</v>
      </c>
      <c r="B11" s="16" t="s">
        <v>97</v>
      </c>
      <c r="D11" s="46"/>
      <c r="E11" s="22"/>
      <c r="F11" s="37"/>
      <c r="G11" s="37"/>
      <c r="H11" s="37"/>
      <c r="J11" s="12"/>
      <c r="K11" s="12"/>
      <c r="L11" s="12"/>
      <c r="M11" s="71"/>
      <c r="N11" s="223"/>
    </row>
    <row r="12" spans="1:14">
      <c r="A12" s="1">
        <f t="shared" si="0"/>
        <v>6</v>
      </c>
      <c r="B12" s="8" t="s">
        <v>98</v>
      </c>
      <c r="C12" s="74" t="s">
        <v>483</v>
      </c>
      <c r="D12" s="44">
        <f>+'Revenue Impacts Sch 95 Sup'!C11</f>
        <v>3056716356.8293138</v>
      </c>
      <c r="E12" s="22"/>
      <c r="F12" s="42">
        <f>ROUND(+'UE-200893 Sch 95 Eff 12-1-2020'!H12,6)</f>
        <v>2.1549999999999998E-3</v>
      </c>
      <c r="G12" s="42">
        <f>'Rate Spread'!H9</f>
        <v>3.2200000000000002E-3</v>
      </c>
      <c r="H12" s="42">
        <f t="shared" ref="H12:H15" si="1">+G12-F12</f>
        <v>1.0650000000000004E-3</v>
      </c>
      <c r="I12" s="42"/>
      <c r="J12" s="6">
        <f t="shared" ref="J12:J15" si="2">F12*D12</f>
        <v>6587223.7489671707</v>
      </c>
      <c r="K12" s="6">
        <f t="shared" ref="K12:K15" si="3">G12*D12</f>
        <v>9842626.6689903904</v>
      </c>
      <c r="L12" s="12">
        <f t="shared" ref="L12:L15" si="4">+K12-J12</f>
        <v>3255402.9200232197</v>
      </c>
      <c r="M12" s="71">
        <f t="shared" ref="M12:M15" si="5">+L12/J12</f>
        <v>0.49419953596287713</v>
      </c>
      <c r="N12" s="223"/>
    </row>
    <row r="13" spans="1:14">
      <c r="A13" s="1">
        <f t="shared" si="0"/>
        <v>7</v>
      </c>
      <c r="B13" s="8" t="s">
        <v>100</v>
      </c>
      <c r="C13" s="74" t="s">
        <v>101</v>
      </c>
      <c r="D13" s="44">
        <f>+'Revenue Impacts Sch 95 Sup'!C12</f>
        <v>3219955755.6166677</v>
      </c>
      <c r="E13" s="22"/>
      <c r="F13" s="42">
        <f>ROUND(+'UE-200893 Sch 95 Eff 12-1-2020'!H13,6)</f>
        <v>2.2239999999999998E-3</v>
      </c>
      <c r="G13" s="42">
        <f>'Rate Spread'!H10</f>
        <v>3.2850000000000002E-3</v>
      </c>
      <c r="H13" s="42">
        <f t="shared" si="1"/>
        <v>1.0610000000000003E-3</v>
      </c>
      <c r="I13" s="42"/>
      <c r="J13" s="6">
        <f t="shared" si="2"/>
        <v>7161181.6004914688</v>
      </c>
      <c r="K13" s="6">
        <f t="shared" si="3"/>
        <v>10577554.657200754</v>
      </c>
      <c r="L13" s="12">
        <f t="shared" si="4"/>
        <v>3416373.0567092849</v>
      </c>
      <c r="M13" s="71">
        <f t="shared" si="5"/>
        <v>0.47706834532374109</v>
      </c>
      <c r="N13" s="223"/>
    </row>
    <row r="14" spans="1:14">
      <c r="A14" s="1">
        <f t="shared" si="0"/>
        <v>8</v>
      </c>
      <c r="B14" s="8" t="s">
        <v>102</v>
      </c>
      <c r="C14" s="74" t="s">
        <v>103</v>
      </c>
      <c r="D14" s="44">
        <f>+'Revenue Impacts Sch 95 Sup'!C13</f>
        <v>2028199073.2332644</v>
      </c>
      <c r="E14" s="22"/>
      <c r="F14" s="42">
        <f>ROUND(+'UE-200893 Sch 95 Eff 12-1-2020'!H14,6)</f>
        <v>2.3270000000000001E-3</v>
      </c>
      <c r="G14" s="42">
        <f>'Rate Spread'!H11</f>
        <v>3.2260000000000001E-3</v>
      </c>
      <c r="H14" s="42">
        <f t="shared" si="1"/>
        <v>8.9900000000000006E-4</v>
      </c>
      <c r="I14" s="42"/>
      <c r="J14" s="6">
        <f t="shared" si="2"/>
        <v>4719619.2434138069</v>
      </c>
      <c r="K14" s="6">
        <f t="shared" si="3"/>
        <v>6542970.2102505118</v>
      </c>
      <c r="L14" s="12">
        <f t="shared" si="4"/>
        <v>1823350.9668367049</v>
      </c>
      <c r="M14" s="71">
        <f t="shared" si="5"/>
        <v>0.38633433605500644</v>
      </c>
      <c r="N14" s="223"/>
    </row>
    <row r="15" spans="1:14">
      <c r="A15" s="1">
        <f t="shared" si="0"/>
        <v>9</v>
      </c>
      <c r="B15" s="5" t="s">
        <v>104</v>
      </c>
      <c r="C15" s="299">
        <v>29</v>
      </c>
      <c r="D15" s="44">
        <f>+'Revenue Impacts Sch 95 Sup'!C14</f>
        <v>15680690.184106644</v>
      </c>
      <c r="E15" s="22"/>
      <c r="F15" s="42">
        <f>ROUND(+'UE-200893 Sch 95 Eff 12-1-2020'!H15,6)</f>
        <v>1.8519999999999999E-3</v>
      </c>
      <c r="G15" s="42">
        <f>'Rate Spread'!H12</f>
        <v>3.6029999999999999E-3</v>
      </c>
      <c r="H15" s="42">
        <f t="shared" si="1"/>
        <v>1.751E-3</v>
      </c>
      <c r="I15" s="42"/>
      <c r="J15" s="6">
        <f t="shared" si="2"/>
        <v>29040.638220965502</v>
      </c>
      <c r="K15" s="6">
        <f t="shared" si="3"/>
        <v>56497.526733336235</v>
      </c>
      <c r="L15" s="12">
        <f t="shared" si="4"/>
        <v>27456.888512370733</v>
      </c>
      <c r="M15" s="71">
        <f t="shared" si="5"/>
        <v>0.94546436285097202</v>
      </c>
      <c r="N15" s="223"/>
    </row>
    <row r="16" spans="1:14">
      <c r="A16" s="1">
        <f t="shared" si="0"/>
        <v>10</v>
      </c>
      <c r="B16" s="33" t="s">
        <v>105</v>
      </c>
      <c r="D16" s="45">
        <f>SUM(D12:D15)</f>
        <v>8320551875.8633537</v>
      </c>
      <c r="E16" s="22"/>
      <c r="F16" s="38">
        <f t="shared" ref="F16:G16" si="6">SUMPRODUCT($D$12:$D$15,F12:F15)/SUM($D$12:$D$15)</f>
        <v>2.223057497514145E-3</v>
      </c>
      <c r="G16" s="38">
        <f t="shared" si="6"/>
        <v>3.2473385739658508E-3</v>
      </c>
      <c r="H16" s="38">
        <f t="shared" ref="H16" si="7">SUMPRODUCT($D$12:$D$15,H12:H15)/SUM($D$12:$D$15)</f>
        <v>1.0242810764517064E-3</v>
      </c>
      <c r="J16" s="11">
        <f>SUM(J12:J15)</f>
        <v>18497065.23109341</v>
      </c>
      <c r="K16" s="11">
        <f>SUM(K12:K15)</f>
        <v>27019649.063174989</v>
      </c>
      <c r="L16" s="11">
        <f>SUM(L12:L15)</f>
        <v>8522583.8320815805</v>
      </c>
      <c r="M16" s="70">
        <f t="shared" ref="M16" si="8">+L16/J16</f>
        <v>0.46075329927231856</v>
      </c>
      <c r="N16" s="223"/>
    </row>
    <row r="17" spans="1:14">
      <c r="A17" s="1">
        <f t="shared" si="0"/>
        <v>11</v>
      </c>
      <c r="D17" s="46"/>
      <c r="E17" s="22"/>
      <c r="F17" s="37"/>
      <c r="G17" s="37"/>
      <c r="H17" s="37"/>
      <c r="J17" s="12"/>
      <c r="K17" s="12"/>
      <c r="L17" s="12"/>
      <c r="M17" s="71"/>
      <c r="N17" s="223"/>
    </row>
    <row r="18" spans="1:14">
      <c r="A18" s="1">
        <f t="shared" si="0"/>
        <v>12</v>
      </c>
      <c r="B18" s="16" t="s">
        <v>106</v>
      </c>
      <c r="D18" s="46"/>
      <c r="E18" s="22"/>
      <c r="F18" s="37"/>
      <c r="G18" s="37"/>
      <c r="H18" s="37"/>
      <c r="J18" s="12"/>
      <c r="K18" s="12"/>
      <c r="L18" s="12"/>
      <c r="M18" s="71"/>
      <c r="N18" s="223"/>
    </row>
    <row r="19" spans="1:14">
      <c r="A19" s="1">
        <f t="shared" si="0"/>
        <v>13</v>
      </c>
      <c r="B19" s="8" t="s">
        <v>107</v>
      </c>
      <c r="C19" s="74" t="s">
        <v>108</v>
      </c>
      <c r="D19" s="44">
        <f>+'Revenue Impacts Sch 95 Sup'!C17</f>
        <v>1455892203.951416</v>
      </c>
      <c r="E19" s="22"/>
      <c r="F19" s="42">
        <f>ROUND(+'UE-200893 Sch 95 Eff 12-1-2020'!H19,6)</f>
        <v>2.1289999999999998E-3</v>
      </c>
      <c r="G19" s="42">
        <f>'Rate Spread'!H13</f>
        <v>3.176E-3</v>
      </c>
      <c r="H19" s="42">
        <f t="shared" ref="H19:H21" si="9">+G19-F19</f>
        <v>1.0470000000000002E-3</v>
      </c>
      <c r="I19" s="42"/>
      <c r="J19" s="6">
        <f t="shared" ref="J19:J21" si="10">F19*D19</f>
        <v>3099594.5022125645</v>
      </c>
      <c r="K19" s="6">
        <f t="shared" ref="K19:K21" si="11">G19*D19</f>
        <v>4623913.6397496974</v>
      </c>
      <c r="L19" s="12">
        <f t="shared" ref="L19:L21" si="12">+K19-J19</f>
        <v>1524319.1375371329</v>
      </c>
      <c r="M19" s="71">
        <f t="shared" ref="M19:M22" si="13">+L19/J19</f>
        <v>0.49178017848755301</v>
      </c>
      <c r="N19" s="223"/>
    </row>
    <row r="20" spans="1:14">
      <c r="A20" s="1">
        <f t="shared" si="0"/>
        <v>14</v>
      </c>
      <c r="B20" s="5" t="s">
        <v>104</v>
      </c>
      <c r="C20" s="299">
        <v>35</v>
      </c>
      <c r="D20" s="44">
        <f>+'Revenue Impacts Sch 95 Sup'!C18</f>
        <v>4842714.6053833542</v>
      </c>
      <c r="E20" s="22"/>
      <c r="F20" s="42">
        <f>ROUND(+'UE-200893 Sch 95 Eff 12-1-2020'!H20,6)</f>
        <v>1.5889999999999999E-3</v>
      </c>
      <c r="G20" s="42">
        <f>'Rate Spread'!H14</f>
        <v>3.202E-3</v>
      </c>
      <c r="H20" s="42">
        <f t="shared" si="9"/>
        <v>1.6130000000000001E-3</v>
      </c>
      <c r="I20" s="42"/>
      <c r="J20" s="6">
        <f t="shared" si="10"/>
        <v>7695.0735079541491</v>
      </c>
      <c r="K20" s="6">
        <f t="shared" si="11"/>
        <v>15506.372166437501</v>
      </c>
      <c r="L20" s="12">
        <f t="shared" si="12"/>
        <v>7811.2986584833516</v>
      </c>
      <c r="M20" s="71">
        <f t="shared" si="13"/>
        <v>1.0151038388923854</v>
      </c>
      <c r="N20" s="223"/>
    </row>
    <row r="21" spans="1:14">
      <c r="A21" s="1">
        <f t="shared" si="0"/>
        <v>15</v>
      </c>
      <c r="B21" s="5" t="s">
        <v>109</v>
      </c>
      <c r="C21" s="299">
        <v>43</v>
      </c>
      <c r="D21" s="44">
        <f>+'Revenue Impacts Sch 95 Sup'!C19</f>
        <v>136682098.15695822</v>
      </c>
      <c r="E21" s="22"/>
      <c r="F21" s="42">
        <f>ROUND(+'UE-200893 Sch 95 Eff 12-1-2020'!H21,6)</f>
        <v>1.6999999999999999E-3</v>
      </c>
      <c r="G21" s="42">
        <f>'Rate Spread'!H15</f>
        <v>2.895E-3</v>
      </c>
      <c r="H21" s="42">
        <f t="shared" si="9"/>
        <v>1.1950000000000001E-3</v>
      </c>
      <c r="I21" s="42"/>
      <c r="J21" s="6">
        <f t="shared" si="10"/>
        <v>232359.56686682897</v>
      </c>
      <c r="K21" s="6">
        <f t="shared" si="11"/>
        <v>395694.67416439403</v>
      </c>
      <c r="L21" s="12">
        <f t="shared" si="12"/>
        <v>163335.10729756506</v>
      </c>
      <c r="M21" s="71">
        <f t="shared" si="13"/>
        <v>0.70294117647058818</v>
      </c>
      <c r="N21" s="223"/>
    </row>
    <row r="22" spans="1:14">
      <c r="A22" s="1">
        <f t="shared" si="0"/>
        <v>16</v>
      </c>
      <c r="B22" s="7" t="s">
        <v>110</v>
      </c>
      <c r="D22" s="45">
        <f>SUM(D19:D21)</f>
        <v>1597417016.7137575</v>
      </c>
      <c r="E22" s="22"/>
      <c r="F22" s="38">
        <f>SUMPRODUCT($D$19:$D$21,F19:F21)/SUM($D$19:$D$21)</f>
        <v>2.090655794726508E-3</v>
      </c>
      <c r="G22" s="38">
        <f>SUMPRODUCT($D$19:$D$21,G19:G21)/SUM($D$19:$D$21)</f>
        <v>3.1520352127203956E-3</v>
      </c>
      <c r="H22" s="38">
        <f>SUMPRODUCT($D$19:$D$21,H19:H21)/SUM($D$19:$D$21)</f>
        <v>1.0613794179938885E-3</v>
      </c>
      <c r="I22" s="42"/>
      <c r="J22" s="11">
        <f>SUM(J19:J21)</f>
        <v>3339649.1425873479</v>
      </c>
      <c r="K22" s="11">
        <f>SUM(K19:K21)</f>
        <v>5035114.6860805284</v>
      </c>
      <c r="L22" s="11">
        <f>SUM(L19:L21)</f>
        <v>1695465.5434931815</v>
      </c>
      <c r="M22" s="70">
        <f t="shared" si="13"/>
        <v>0.5076777443092847</v>
      </c>
      <c r="N22" s="223"/>
    </row>
    <row r="23" spans="1:14">
      <c r="A23" s="1">
        <f t="shared" si="0"/>
        <v>17</v>
      </c>
      <c r="D23" s="47"/>
      <c r="E23" s="22"/>
      <c r="F23" s="39"/>
      <c r="G23" s="39"/>
      <c r="H23" s="39"/>
      <c r="I23" s="42"/>
      <c r="J23" s="15"/>
      <c r="K23" s="15"/>
      <c r="L23" s="15"/>
      <c r="M23" s="72"/>
      <c r="N23" s="223"/>
    </row>
    <row r="24" spans="1:14">
      <c r="A24" s="1">
        <f t="shared" si="0"/>
        <v>18</v>
      </c>
      <c r="B24" s="16" t="s">
        <v>111</v>
      </c>
      <c r="D24" s="46"/>
      <c r="E24" s="22"/>
      <c r="F24" s="37"/>
      <c r="G24" s="37"/>
      <c r="H24" s="37"/>
      <c r="J24" s="12"/>
      <c r="K24" s="12"/>
      <c r="L24" s="12"/>
      <c r="M24" s="71"/>
      <c r="N24" s="223"/>
    </row>
    <row r="25" spans="1:14">
      <c r="A25" s="1">
        <f t="shared" si="0"/>
        <v>19</v>
      </c>
      <c r="B25" s="8" t="s">
        <v>112</v>
      </c>
      <c r="C25" s="299">
        <v>46</v>
      </c>
      <c r="D25" s="44">
        <f>+'Revenue Impacts Sch 95 Sup'!C22</f>
        <v>95692537.709180593</v>
      </c>
      <c r="E25" s="22"/>
      <c r="F25" s="42">
        <f>ROUND(+'UE-200893 Sch 95 Eff 12-1-2020'!H25,6)</f>
        <v>1.818E-3</v>
      </c>
      <c r="G25" s="42">
        <f>'Rate Spread'!H17</f>
        <v>3.6410000000000001E-3</v>
      </c>
      <c r="H25" s="42">
        <f t="shared" ref="H25:H26" si="14">+G25-F25</f>
        <v>1.8230000000000002E-3</v>
      </c>
      <c r="I25" s="42"/>
      <c r="J25" s="6">
        <f t="shared" ref="J25:J26" si="15">F25*D25</f>
        <v>173969.03355529031</v>
      </c>
      <c r="K25" s="6">
        <f t="shared" ref="K25:K26" si="16">G25*D25</f>
        <v>348416.52979912655</v>
      </c>
      <c r="L25" s="12">
        <f t="shared" ref="L25:L26" si="17">+K25-J25</f>
        <v>174447.49624383624</v>
      </c>
      <c r="M25" s="71">
        <f t="shared" ref="M25:M27" si="18">+L25/J25</f>
        <v>1.0027502750275028</v>
      </c>
      <c r="N25" s="223"/>
    </row>
    <row r="26" spans="1:14">
      <c r="A26" s="1">
        <f t="shared" si="0"/>
        <v>20</v>
      </c>
      <c r="B26" s="8" t="s">
        <v>107</v>
      </c>
      <c r="C26" s="299">
        <v>49</v>
      </c>
      <c r="D26" s="44">
        <f>+'Revenue Impacts Sch 95 Sup'!C23</f>
        <v>548754826.33818364</v>
      </c>
      <c r="E26" s="22"/>
      <c r="F26" s="42">
        <f>ROUND(+'UE-200893 Sch 95 Eff 12-1-2020'!H26,6)</f>
        <v>1.967E-3</v>
      </c>
      <c r="G26" s="42">
        <f>'Rate Spread'!H18</f>
        <v>3.2330000000000002E-3</v>
      </c>
      <c r="H26" s="42">
        <f t="shared" si="14"/>
        <v>1.2660000000000002E-3</v>
      </c>
      <c r="I26" s="42"/>
      <c r="J26" s="6">
        <f t="shared" si="15"/>
        <v>1079400.7434072073</v>
      </c>
      <c r="K26" s="6">
        <f t="shared" si="16"/>
        <v>1774124.3535513477</v>
      </c>
      <c r="L26" s="12">
        <f t="shared" si="17"/>
        <v>694723.61014414043</v>
      </c>
      <c r="M26" s="71">
        <f t="shared" si="18"/>
        <v>0.64361972547025914</v>
      </c>
      <c r="N26" s="223"/>
    </row>
    <row r="27" spans="1:14">
      <c r="A27" s="1">
        <f t="shared" si="0"/>
        <v>21</v>
      </c>
      <c r="B27" s="33" t="s">
        <v>113</v>
      </c>
      <c r="D27" s="45">
        <f>SUM(D25:D26)</f>
        <v>644447364.04736423</v>
      </c>
      <c r="E27" s="22"/>
      <c r="F27" s="38">
        <f t="shared" ref="F27:G27" si="19">SUMPRODUCT($D$25:$D$26,F25:F26)/SUM($D$25:$D$26)</f>
        <v>1.9448753255671323E-3</v>
      </c>
      <c r="G27" s="38">
        <f t="shared" si="19"/>
        <v>3.2935830011316118E-3</v>
      </c>
      <c r="H27" s="38">
        <f t="shared" ref="H27" si="20">SUMPRODUCT($D$25:$D$26,H25:H26)/SUM($D$25:$D$26)</f>
        <v>1.34870767556448E-3</v>
      </c>
      <c r="I27" s="42"/>
      <c r="J27" s="11">
        <f>SUM(J25:J26)</f>
        <v>1253369.7769624977</v>
      </c>
      <c r="K27" s="11">
        <f>SUM(K25:K26)</f>
        <v>2122540.8833504743</v>
      </c>
      <c r="L27" s="11">
        <f>SUM(L25:L26)</f>
        <v>869171.10638797667</v>
      </c>
      <c r="M27" s="70">
        <f t="shared" si="18"/>
        <v>0.69346742067962219</v>
      </c>
      <c r="N27" s="223"/>
    </row>
    <row r="28" spans="1:14">
      <c r="A28" s="1">
        <f t="shared" si="0"/>
        <v>22</v>
      </c>
      <c r="D28" s="47"/>
      <c r="E28" s="22"/>
      <c r="F28" s="39"/>
      <c r="G28" s="39"/>
      <c r="H28" s="39"/>
      <c r="J28" s="15"/>
      <c r="K28" s="15"/>
      <c r="L28" s="15"/>
      <c r="M28" s="72"/>
      <c r="N28" s="223"/>
    </row>
    <row r="29" spans="1:14">
      <c r="A29" s="1">
        <f t="shared" si="0"/>
        <v>23</v>
      </c>
      <c r="B29" s="16" t="s">
        <v>22</v>
      </c>
      <c r="C29" s="299" t="s">
        <v>26</v>
      </c>
      <c r="D29" s="45">
        <f>+'Revenue Impacts Sch 95 Sup'!C26</f>
        <v>66099513.245615087</v>
      </c>
      <c r="E29" s="22"/>
      <c r="F29" s="43">
        <f>ROUND(+'UE-200893 Sch 95 Eff 12-1-2020'!H29,6)</f>
        <v>2.1299999999999999E-3</v>
      </c>
      <c r="G29" s="43">
        <f>'Rate Spread'!H20</f>
        <v>3.9280000000000001E-3</v>
      </c>
      <c r="H29" s="43">
        <f t="shared" ref="H29:H31" si="21">+G29-F29</f>
        <v>1.7980000000000001E-3</v>
      </c>
      <c r="I29" s="42"/>
      <c r="J29" s="11">
        <f>F29*D29</f>
        <v>140791.96321316014</v>
      </c>
      <c r="K29" s="11">
        <f>G29*D29</f>
        <v>259638.88802877607</v>
      </c>
      <c r="L29" s="11">
        <f>+K29-J29</f>
        <v>118846.92481561593</v>
      </c>
      <c r="M29" s="70">
        <f>+L29/J29</f>
        <v>0.84413145539906098</v>
      </c>
      <c r="N29" s="223"/>
    </row>
    <row r="30" spans="1:14">
      <c r="A30" s="1">
        <f t="shared" si="0"/>
        <v>24</v>
      </c>
      <c r="C30" s="299"/>
      <c r="D30" s="47"/>
      <c r="E30" s="22"/>
      <c r="F30" s="39"/>
      <c r="G30" s="39"/>
      <c r="H30" s="39"/>
      <c r="J30" s="15"/>
      <c r="K30" s="15"/>
      <c r="L30" s="15"/>
      <c r="M30" s="72"/>
      <c r="N30" s="223"/>
    </row>
    <row r="31" spans="1:14">
      <c r="A31" s="1">
        <f t="shared" si="0"/>
        <v>25</v>
      </c>
      <c r="B31" s="7" t="s">
        <v>116</v>
      </c>
      <c r="C31" s="299">
        <v>5</v>
      </c>
      <c r="D31" s="45">
        <f>+'Revenue Impacts Sch 95 Sup'!C32</f>
        <v>7939095.1821280029</v>
      </c>
      <c r="E31" s="22"/>
      <c r="F31" s="43">
        <f>ROUND(+'UE-200893 Sch 95 Eff 12-1-2020'!H31,6)</f>
        <v>2.0379999999999999E-3</v>
      </c>
      <c r="G31" s="43">
        <f>'Rate Spread'!H22</f>
        <v>3.2429999999999998E-3</v>
      </c>
      <c r="H31" s="43">
        <f t="shared" si="21"/>
        <v>1.2049999999999999E-3</v>
      </c>
      <c r="I31" s="42"/>
      <c r="J31" s="11">
        <f>F31*D31</f>
        <v>16179.875981176869</v>
      </c>
      <c r="K31" s="11">
        <f>G31*D31</f>
        <v>25746.48567564111</v>
      </c>
      <c r="L31" s="11">
        <f>+K31-J31</f>
        <v>9566.6096944642413</v>
      </c>
      <c r="M31" s="70">
        <f>+L31/J31</f>
        <v>0.59126594700686941</v>
      </c>
      <c r="N31" s="223"/>
    </row>
    <row r="32" spans="1:14">
      <c r="A32" s="1">
        <f t="shared" si="0"/>
        <v>26</v>
      </c>
      <c r="D32" s="47"/>
      <c r="E32" s="22"/>
      <c r="F32" s="39"/>
      <c r="G32" s="39"/>
      <c r="H32" s="39"/>
      <c r="I32" s="42"/>
      <c r="J32" s="15"/>
      <c r="K32" s="15"/>
      <c r="L32" s="15"/>
      <c r="M32" s="72"/>
      <c r="N32" s="223"/>
    </row>
    <row r="33" spans="1:14" ht="11.15" thickBot="1">
      <c r="A33" s="1">
        <f t="shared" si="0"/>
        <v>27</v>
      </c>
      <c r="B33" s="33" t="s">
        <v>114</v>
      </c>
      <c r="D33" s="48">
        <f>SUM(D9,D16,D22,D27,D29,D31)</f>
        <v>22680419196.163761</v>
      </c>
      <c r="E33" s="22"/>
      <c r="F33" s="9">
        <f>(+F9*$D$9+F16*$D$16+F22*$D$22+F27*$D$27+F29*$D$29+F31*$D$31)/$D$33</f>
        <v>2.1587308159208159E-3</v>
      </c>
      <c r="G33" s="9">
        <f>(+G9*$D$9+G16*$D$16+G22*$D$22+G27*$D$27+G29*$D$29+G31*$D$31)/$D$33</f>
        <v>3.3680034386591126E-3</v>
      </c>
      <c r="H33" s="9">
        <f>(+H9*$D$9+H16*$D$16+H22*$D$22+H27*$D$27+H29*$D$29+H31*$D$31)/$D$33</f>
        <v>1.2092726227382964E-3</v>
      </c>
      <c r="I33" s="42"/>
      <c r="J33" s="10">
        <f>SUM(J9,J16,J22,J27,J29,J31)</f>
        <v>48960919.83676073</v>
      </c>
      <c r="K33" s="10">
        <f t="shared" ref="K33:L33" si="22">SUM(K9,K16,K22,K27,K29,K31)</f>
        <v>76387729.842909694</v>
      </c>
      <c r="L33" s="10">
        <f t="shared" si="22"/>
        <v>27426810.006148953</v>
      </c>
      <c r="M33" s="73">
        <f t="shared" ref="M33" si="23">+L33/J33</f>
        <v>0.56017758852554111</v>
      </c>
      <c r="N33" s="223"/>
    </row>
    <row r="34" spans="1:14" ht="11.15" thickTop="1">
      <c r="I34" s="42"/>
      <c r="J34" s="224"/>
      <c r="K34" s="224"/>
    </row>
    <row r="35" spans="1:14">
      <c r="I35" s="42"/>
    </row>
  </sheetData>
  <mergeCells count="3">
    <mergeCell ref="A1:M1"/>
    <mergeCell ref="A2:M2"/>
    <mergeCell ref="A3:M3"/>
  </mergeCells>
  <pageMargins left="0.7" right="0.7" top="0.75" bottom="0.75" header="0.3" footer="0.3"/>
  <pageSetup scale="68" fitToHeight="0" orientation="landscape" r:id="rId1"/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79998168889431442"/>
    <pageSetUpPr fitToPage="1"/>
  </sheetPr>
  <dimension ref="A1:XFD375"/>
  <sheetViews>
    <sheetView zoomScaleNormal="100" workbookViewId="0">
      <pane ySplit="5" topLeftCell="A6" activePane="bottomLeft" state="frozen"/>
      <selection activeCell="F28" sqref="F28"/>
      <selection pane="bottomLeft" activeCell="A91" sqref="A91"/>
    </sheetView>
  </sheetViews>
  <sheetFormatPr defaultColWidth="9.125" defaultRowHeight="10.5" outlineLevelRow="1"/>
  <cols>
    <col min="1" max="1" width="3.875" style="138" customWidth="1"/>
    <col min="2" max="2" width="15.125" style="138" bestFit="1" customWidth="1"/>
    <col min="3" max="3" width="0.875" style="138" customWidth="1"/>
    <col min="4" max="4" width="10.625" style="138" bestFit="1" customWidth="1"/>
    <col min="5" max="5" width="12.875" style="138" bestFit="1" customWidth="1"/>
    <col min="6" max="6" width="10.625" style="138" bestFit="1" customWidth="1"/>
    <col min="7" max="7" width="12.875" style="138" bestFit="1" customWidth="1"/>
    <col min="8" max="8" width="14.125" style="138" bestFit="1" customWidth="1"/>
    <col min="9" max="9" width="10.625" style="138" bestFit="1" customWidth="1"/>
    <col min="10" max="10" width="7.5" style="138" bestFit="1" customWidth="1"/>
    <col min="11" max="11" width="8.625" style="138" bestFit="1" customWidth="1"/>
    <col min="12" max="12" width="10.5" style="138" bestFit="1" customWidth="1"/>
    <col min="13" max="13" width="10.625" style="138" bestFit="1" customWidth="1"/>
    <col min="14" max="15" width="10.5" style="138" bestFit="1" customWidth="1"/>
    <col min="16" max="16" width="15.375" style="138" bestFit="1" customWidth="1"/>
    <col min="17" max="17" width="4.5" style="138" bestFit="1" customWidth="1"/>
    <col min="18" max="18" width="10.5" style="138" bestFit="1" customWidth="1"/>
    <col min="19" max="19" width="11.5" style="138" bestFit="1" customWidth="1"/>
    <col min="20" max="20" width="14.125" style="138" bestFit="1" customWidth="1"/>
    <col min="21" max="21" width="11.5" style="138" bestFit="1" customWidth="1"/>
    <col min="22" max="22" width="9" style="138" bestFit="1" customWidth="1"/>
    <col min="23" max="23" width="11.5" style="138" bestFit="1" customWidth="1"/>
    <col min="24" max="24" width="10.5" style="138" bestFit="1" customWidth="1"/>
    <col min="25" max="25" width="11.5" style="138" bestFit="1" customWidth="1"/>
    <col min="26" max="26" width="4.5" style="138" bestFit="1" customWidth="1"/>
    <col min="27" max="27" width="10.5" style="138" bestFit="1" customWidth="1"/>
    <col min="28" max="28" width="11.375" style="138" bestFit="1" customWidth="1"/>
    <col min="29" max="30" width="11.875" style="138" bestFit="1" customWidth="1"/>
    <col min="31" max="31" width="19.375" style="138" customWidth="1"/>
    <col min="32" max="16384" width="9.125" style="138"/>
  </cols>
  <sheetData>
    <row r="1" spans="1:28" ht="10.5" customHeight="1">
      <c r="A1" s="504" t="s">
        <v>14</v>
      </c>
      <c r="B1" s="504"/>
      <c r="C1" s="504"/>
      <c r="D1" s="504"/>
      <c r="E1" s="504"/>
      <c r="F1" s="504"/>
      <c r="G1" s="504"/>
      <c r="H1" s="504"/>
      <c r="I1" s="504"/>
      <c r="J1" s="504"/>
      <c r="K1" s="504"/>
      <c r="L1" s="504"/>
      <c r="M1" s="504"/>
      <c r="N1" s="504"/>
      <c r="O1" s="504"/>
      <c r="P1" s="504"/>
      <c r="Q1" s="504"/>
      <c r="R1" s="504"/>
      <c r="S1" s="504"/>
      <c r="T1" s="504"/>
      <c r="U1" s="504"/>
      <c r="V1" s="504"/>
      <c r="W1" s="504"/>
      <c r="X1" s="504"/>
      <c r="Y1" s="504"/>
      <c r="Z1" s="504"/>
      <c r="AA1" s="504"/>
      <c r="AB1" s="504"/>
    </row>
    <row r="2" spans="1:28" ht="10.5" customHeight="1">
      <c r="A2" s="504" t="s">
        <v>271</v>
      </c>
      <c r="B2" s="504"/>
      <c r="C2" s="504"/>
      <c r="D2" s="504"/>
      <c r="E2" s="504"/>
      <c r="F2" s="504"/>
      <c r="G2" s="504"/>
      <c r="H2" s="504"/>
      <c r="I2" s="504"/>
      <c r="J2" s="504"/>
      <c r="K2" s="504"/>
      <c r="L2" s="504"/>
      <c r="M2" s="504"/>
      <c r="N2" s="504"/>
      <c r="O2" s="504"/>
      <c r="P2" s="504"/>
      <c r="Q2" s="504"/>
      <c r="R2" s="504"/>
      <c r="S2" s="504"/>
      <c r="T2" s="504"/>
      <c r="U2" s="504"/>
      <c r="V2" s="504"/>
      <c r="W2" s="504"/>
      <c r="X2" s="504"/>
      <c r="Y2" s="504"/>
      <c r="Z2" s="504"/>
      <c r="AA2" s="504"/>
      <c r="AB2" s="504"/>
    </row>
    <row r="3" spans="1:28" ht="11.15" thickBot="1">
      <c r="A3" s="505" t="s">
        <v>270</v>
      </c>
      <c r="B3" s="505"/>
      <c r="C3" s="505"/>
      <c r="D3" s="505"/>
      <c r="E3" s="505"/>
      <c r="F3" s="505"/>
      <c r="G3" s="505"/>
      <c r="H3" s="505"/>
      <c r="I3" s="505"/>
      <c r="J3" s="505"/>
      <c r="K3" s="505"/>
      <c r="L3" s="505"/>
      <c r="M3" s="505"/>
      <c r="N3" s="505"/>
      <c r="O3" s="505"/>
      <c r="P3" s="505"/>
      <c r="Q3" s="505"/>
      <c r="R3" s="505"/>
      <c r="S3" s="505"/>
      <c r="T3" s="505"/>
      <c r="U3" s="505"/>
      <c r="V3" s="505"/>
      <c r="W3" s="505"/>
      <c r="X3" s="505"/>
      <c r="Y3" s="505"/>
      <c r="Z3" s="505"/>
      <c r="AA3" s="505"/>
      <c r="AB3" s="505"/>
    </row>
    <row r="4" spans="1:28">
      <c r="D4" s="501" t="s">
        <v>248</v>
      </c>
      <c r="E4" s="502"/>
      <c r="F4" s="501" t="s">
        <v>239</v>
      </c>
      <c r="G4" s="502"/>
      <c r="H4" s="501" t="s">
        <v>247</v>
      </c>
      <c r="I4" s="502"/>
      <c r="J4" s="501" t="s">
        <v>246</v>
      </c>
      <c r="K4" s="502"/>
      <c r="L4" s="501" t="s">
        <v>245</v>
      </c>
      <c r="M4" s="503"/>
      <c r="N4" s="502"/>
      <c r="O4" s="501" t="s">
        <v>244</v>
      </c>
      <c r="P4" s="502"/>
      <c r="Q4" s="303"/>
      <c r="R4" s="501" t="s">
        <v>243</v>
      </c>
      <c r="S4" s="502"/>
      <c r="T4" s="501" t="s">
        <v>10</v>
      </c>
      <c r="U4" s="502"/>
      <c r="V4" s="501" t="s">
        <v>242</v>
      </c>
      <c r="W4" s="502"/>
      <c r="X4" s="501" t="s">
        <v>241</v>
      </c>
      <c r="Y4" s="502"/>
      <c r="Z4" s="355"/>
      <c r="AA4" s="501" t="s">
        <v>269</v>
      </c>
      <c r="AB4" s="502"/>
    </row>
    <row r="5" spans="1:28" ht="27.85" customHeight="1" thickBot="1">
      <c r="A5" s="138" t="s">
        <v>268</v>
      </c>
      <c r="B5" s="304"/>
      <c r="C5" s="304"/>
      <c r="D5" s="139" t="s">
        <v>237</v>
      </c>
      <c r="E5" s="140" t="s">
        <v>263</v>
      </c>
      <c r="F5" s="141" t="s">
        <v>239</v>
      </c>
      <c r="G5" s="140" t="s">
        <v>263</v>
      </c>
      <c r="H5" s="141" t="s">
        <v>237</v>
      </c>
      <c r="I5" s="140" t="s">
        <v>267</v>
      </c>
      <c r="J5" s="141" t="s">
        <v>237</v>
      </c>
      <c r="K5" s="142" t="s">
        <v>263</v>
      </c>
      <c r="L5" s="141" t="s">
        <v>237</v>
      </c>
      <c r="M5" s="143" t="s">
        <v>236</v>
      </c>
      <c r="N5" s="142" t="s">
        <v>263</v>
      </c>
      <c r="O5" s="141" t="s">
        <v>253</v>
      </c>
      <c r="P5" s="142" t="s">
        <v>264</v>
      </c>
      <c r="Q5" s="144"/>
      <c r="R5" s="141" t="s">
        <v>253</v>
      </c>
      <c r="S5" s="140" t="s">
        <v>264</v>
      </c>
      <c r="T5" s="141" t="s">
        <v>266</v>
      </c>
      <c r="U5" s="140" t="s">
        <v>265</v>
      </c>
      <c r="V5" s="141" t="s">
        <v>253</v>
      </c>
      <c r="W5" s="140" t="s">
        <v>264</v>
      </c>
      <c r="X5" s="141" t="s">
        <v>253</v>
      </c>
      <c r="Y5" s="140" t="s">
        <v>264</v>
      </c>
      <c r="Z5" s="145"/>
      <c r="AA5" s="146" t="s">
        <v>237</v>
      </c>
      <c r="AB5" s="147" t="s">
        <v>263</v>
      </c>
    </row>
    <row r="6" spans="1:28" hidden="1">
      <c r="A6" s="148"/>
      <c r="D6" s="149"/>
      <c r="E6" s="149"/>
      <c r="F6" s="149"/>
      <c r="G6" s="149"/>
      <c r="H6" s="149"/>
      <c r="I6" s="149"/>
      <c r="J6" s="149"/>
      <c r="K6" s="150"/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AA6" s="151"/>
      <c r="AB6" s="152"/>
    </row>
    <row r="7" spans="1:28" hidden="1">
      <c r="A7" s="148">
        <v>1</v>
      </c>
      <c r="B7" s="153">
        <v>37438</v>
      </c>
      <c r="D7" s="154">
        <v>58042049</v>
      </c>
      <c r="E7" s="155">
        <f>D7</f>
        <v>58042049</v>
      </c>
      <c r="F7" s="154">
        <v>61616393</v>
      </c>
      <c r="G7" s="155">
        <f>F7</f>
        <v>61616393</v>
      </c>
      <c r="H7" s="154">
        <f t="shared" ref="H7:I18" si="0">D7-F7</f>
        <v>-3574344</v>
      </c>
      <c r="I7" s="155">
        <f t="shared" si="0"/>
        <v>-3574344</v>
      </c>
      <c r="J7" s="154">
        <v>1445.449648</v>
      </c>
      <c r="K7" s="155">
        <f>J7</f>
        <v>1445.449648</v>
      </c>
      <c r="L7" s="155">
        <f t="shared" ref="L7:L18" si="1">H7+J7</f>
        <v>-3572898.5503520002</v>
      </c>
      <c r="M7" s="155">
        <f>L7</f>
        <v>-3572898.5503520002</v>
      </c>
      <c r="N7" s="155">
        <f>M7</f>
        <v>-3572898.5503520002</v>
      </c>
      <c r="O7" s="154">
        <v>-3572898.5503520002</v>
      </c>
      <c r="P7" s="156">
        <f>O7</f>
        <v>-3572898.5503520002</v>
      </c>
      <c r="Q7" s="157"/>
      <c r="R7" s="154">
        <v>0</v>
      </c>
      <c r="S7" s="156">
        <v>0</v>
      </c>
      <c r="T7" s="154">
        <f t="shared" ref="T7:T18" si="2">O7+R7</f>
        <v>-3572898.5503520002</v>
      </c>
      <c r="U7" s="155">
        <f>T7</f>
        <v>-3572898.5503520002</v>
      </c>
      <c r="V7" s="154">
        <v>0</v>
      </c>
      <c r="W7" s="155">
        <v>0</v>
      </c>
      <c r="X7" s="157">
        <v>0</v>
      </c>
      <c r="Y7" s="155">
        <v>0</v>
      </c>
      <c r="AA7" s="158">
        <v>0</v>
      </c>
      <c r="AB7" s="155">
        <v>0</v>
      </c>
    </row>
    <row r="8" spans="1:28" hidden="1">
      <c r="A8" s="148">
        <v>1</v>
      </c>
      <c r="B8" s="153">
        <v>37469</v>
      </c>
      <c r="D8" s="159">
        <v>61026340</v>
      </c>
      <c r="E8" s="160">
        <f t="shared" ref="E8:E18" si="3">D8+E7</f>
        <v>119068389</v>
      </c>
      <c r="F8" s="159">
        <v>62377208</v>
      </c>
      <c r="G8" s="160">
        <f t="shared" ref="G8:G18" si="4">F8+G7</f>
        <v>123993601</v>
      </c>
      <c r="H8" s="159">
        <f t="shared" si="0"/>
        <v>-1350868</v>
      </c>
      <c r="I8" s="160">
        <f t="shared" si="0"/>
        <v>-4925212</v>
      </c>
      <c r="J8" s="159">
        <v>546.71153200000003</v>
      </c>
      <c r="K8" s="160">
        <f t="shared" ref="K8:K18" si="5">J8+K7</f>
        <v>1992.1611800000001</v>
      </c>
      <c r="L8" s="161">
        <f t="shared" si="1"/>
        <v>-1350321.288468</v>
      </c>
      <c r="M8" s="161">
        <f t="shared" ref="M8:M18" si="6">M7+L8</f>
        <v>-4923219.8388200002</v>
      </c>
      <c r="N8" s="161">
        <f t="shared" ref="N8:N18" si="7">N7+L8</f>
        <v>-4923219.8388200002</v>
      </c>
      <c r="O8" s="159">
        <v>-1350321.288468</v>
      </c>
      <c r="P8" s="161">
        <f t="shared" ref="P8:P18" si="8">O8+P7</f>
        <v>-4923219.8388200002</v>
      </c>
      <c r="Q8" s="162"/>
      <c r="R8" s="159">
        <v>0</v>
      </c>
      <c r="S8" s="161">
        <v>0</v>
      </c>
      <c r="T8" s="159">
        <f t="shared" si="2"/>
        <v>-1350321.288468</v>
      </c>
      <c r="U8" s="160">
        <f t="shared" ref="U8:U18" si="9">T8+U7</f>
        <v>-4923219.8388200002</v>
      </c>
      <c r="V8" s="163">
        <v>0</v>
      </c>
      <c r="W8" s="164">
        <v>0</v>
      </c>
      <c r="X8" s="162">
        <v>0</v>
      </c>
      <c r="Y8" s="164">
        <v>0</v>
      </c>
      <c r="AA8" s="163">
        <v>0</v>
      </c>
      <c r="AB8" s="164">
        <v>0</v>
      </c>
    </row>
    <row r="9" spans="1:28" hidden="1">
      <c r="A9" s="148">
        <v>1</v>
      </c>
      <c r="B9" s="153">
        <v>37500</v>
      </c>
      <c r="D9" s="159">
        <v>66901856</v>
      </c>
      <c r="E9" s="160">
        <f t="shared" si="3"/>
        <v>185970245</v>
      </c>
      <c r="F9" s="159">
        <v>60040410</v>
      </c>
      <c r="G9" s="160">
        <f t="shared" si="4"/>
        <v>184034011</v>
      </c>
      <c r="H9" s="159">
        <f t="shared" si="0"/>
        <v>6861446</v>
      </c>
      <c r="I9" s="160">
        <f t="shared" si="0"/>
        <v>1936234</v>
      </c>
      <c r="J9" s="159">
        <v>-2775.1309160000001</v>
      </c>
      <c r="K9" s="160">
        <f t="shared" si="5"/>
        <v>-782.96973600000001</v>
      </c>
      <c r="L9" s="161">
        <f t="shared" si="1"/>
        <v>6858670.8690839997</v>
      </c>
      <c r="M9" s="161">
        <f t="shared" si="6"/>
        <v>1935451.0302639995</v>
      </c>
      <c r="N9" s="161">
        <f t="shared" si="7"/>
        <v>1935451.0302639995</v>
      </c>
      <c r="O9" s="159">
        <v>6858670.8690839997</v>
      </c>
      <c r="P9" s="161">
        <f t="shared" si="8"/>
        <v>1935451.0302639995</v>
      </c>
      <c r="Q9" s="162"/>
      <c r="R9" s="159">
        <v>0</v>
      </c>
      <c r="S9" s="161">
        <v>0</v>
      </c>
      <c r="T9" s="159">
        <f t="shared" si="2"/>
        <v>6858670.8690839997</v>
      </c>
      <c r="U9" s="160">
        <f t="shared" si="9"/>
        <v>1935451.0302639995</v>
      </c>
      <c r="V9" s="163">
        <v>0</v>
      </c>
      <c r="W9" s="164">
        <v>0</v>
      </c>
      <c r="X9" s="162">
        <v>0</v>
      </c>
      <c r="Y9" s="164">
        <v>0</v>
      </c>
      <c r="AA9" s="163">
        <v>0</v>
      </c>
      <c r="AB9" s="164">
        <v>0</v>
      </c>
    </row>
    <row r="10" spans="1:28" hidden="1">
      <c r="A10" s="148">
        <v>1</v>
      </c>
      <c r="B10" s="153">
        <v>37530</v>
      </c>
      <c r="D10" s="159">
        <v>72973687</v>
      </c>
      <c r="E10" s="160">
        <f t="shared" si="3"/>
        <v>258943932</v>
      </c>
      <c r="F10" s="159">
        <v>69523163</v>
      </c>
      <c r="G10" s="160">
        <f t="shared" si="4"/>
        <v>253557174</v>
      </c>
      <c r="H10" s="159">
        <f t="shared" si="0"/>
        <v>3450524</v>
      </c>
      <c r="I10" s="160">
        <f t="shared" si="0"/>
        <v>5386758</v>
      </c>
      <c r="J10" s="159">
        <v>-1395.284596</v>
      </c>
      <c r="K10" s="160">
        <f t="shared" si="5"/>
        <v>-2178.254332</v>
      </c>
      <c r="L10" s="161">
        <f t="shared" si="1"/>
        <v>3449128.7154040001</v>
      </c>
      <c r="M10" s="161">
        <f t="shared" si="6"/>
        <v>5384579.7456679996</v>
      </c>
      <c r="N10" s="161">
        <f t="shared" si="7"/>
        <v>5384579.7456679996</v>
      </c>
      <c r="O10" s="159">
        <v>3449128.7154040001</v>
      </c>
      <c r="P10" s="161">
        <f t="shared" si="8"/>
        <v>5384579.7456679996</v>
      </c>
      <c r="Q10" s="162"/>
      <c r="R10" s="159">
        <v>0</v>
      </c>
      <c r="S10" s="161">
        <v>0</v>
      </c>
      <c r="T10" s="159">
        <f t="shared" si="2"/>
        <v>3449128.7154040001</v>
      </c>
      <c r="U10" s="160">
        <f t="shared" si="9"/>
        <v>5384579.7456679996</v>
      </c>
      <c r="V10" s="163">
        <v>0</v>
      </c>
      <c r="W10" s="164">
        <v>0</v>
      </c>
      <c r="X10" s="162">
        <v>0</v>
      </c>
      <c r="Y10" s="164">
        <v>0</v>
      </c>
      <c r="AA10" s="163">
        <v>0</v>
      </c>
      <c r="AB10" s="164">
        <v>0</v>
      </c>
    </row>
    <row r="11" spans="1:28" hidden="1">
      <c r="A11" s="148">
        <v>1</v>
      </c>
      <c r="B11" s="153">
        <v>37561</v>
      </c>
      <c r="D11" s="159">
        <v>71935749</v>
      </c>
      <c r="E11" s="160">
        <f t="shared" si="3"/>
        <v>330879681</v>
      </c>
      <c r="F11" s="159">
        <v>74375539</v>
      </c>
      <c r="G11" s="160">
        <f t="shared" si="4"/>
        <v>327932713</v>
      </c>
      <c r="H11" s="159">
        <f t="shared" si="0"/>
        <v>-2439790</v>
      </c>
      <c r="I11" s="160">
        <f t="shared" si="0"/>
        <v>2946968</v>
      </c>
      <c r="J11" s="159">
        <v>986.17315199999996</v>
      </c>
      <c r="K11" s="160">
        <f t="shared" si="5"/>
        <v>-1192.0811800000001</v>
      </c>
      <c r="L11" s="161">
        <f t="shared" si="1"/>
        <v>-2438803.8268479998</v>
      </c>
      <c r="M11" s="161">
        <f t="shared" si="6"/>
        <v>2945775.9188199998</v>
      </c>
      <c r="N11" s="161">
        <f t="shared" si="7"/>
        <v>2945775.9188199998</v>
      </c>
      <c r="O11" s="159">
        <v>-2438803.8268479998</v>
      </c>
      <c r="P11" s="161">
        <f t="shared" si="8"/>
        <v>2945775.9188199998</v>
      </c>
      <c r="Q11" s="162"/>
      <c r="R11" s="159">
        <v>0</v>
      </c>
      <c r="S11" s="161">
        <v>0</v>
      </c>
      <c r="T11" s="159">
        <f t="shared" si="2"/>
        <v>-2438803.8268479998</v>
      </c>
      <c r="U11" s="160">
        <f t="shared" si="9"/>
        <v>2945775.9188199998</v>
      </c>
      <c r="V11" s="163">
        <v>0</v>
      </c>
      <c r="W11" s="164">
        <v>0</v>
      </c>
      <c r="X11" s="162">
        <v>0</v>
      </c>
      <c r="Y11" s="164">
        <v>0</v>
      </c>
      <c r="AA11" s="163">
        <v>0</v>
      </c>
      <c r="AB11" s="164">
        <v>0</v>
      </c>
    </row>
    <row r="12" spans="1:28" hidden="1">
      <c r="A12" s="148">
        <v>1</v>
      </c>
      <c r="B12" s="153">
        <v>37591</v>
      </c>
      <c r="D12" s="159">
        <v>86777286</v>
      </c>
      <c r="E12" s="160">
        <f t="shared" si="3"/>
        <v>417656967</v>
      </c>
      <c r="F12" s="159">
        <v>84599358</v>
      </c>
      <c r="G12" s="160">
        <f t="shared" si="4"/>
        <v>412532071</v>
      </c>
      <c r="H12" s="159">
        <f t="shared" si="0"/>
        <v>2177928</v>
      </c>
      <c r="I12" s="160">
        <f t="shared" si="0"/>
        <v>5124896</v>
      </c>
      <c r="J12" s="159">
        <v>-881.21156399999995</v>
      </c>
      <c r="K12" s="160">
        <f t="shared" si="5"/>
        <v>-2073.2927440000003</v>
      </c>
      <c r="L12" s="161">
        <f t="shared" si="1"/>
        <v>2177046.7884359998</v>
      </c>
      <c r="M12" s="161">
        <f t="shared" si="6"/>
        <v>5122822.7072559996</v>
      </c>
      <c r="N12" s="161">
        <f t="shared" si="7"/>
        <v>5122822.7072559996</v>
      </c>
      <c r="O12" s="159">
        <v>2177046.7884359998</v>
      </c>
      <c r="P12" s="161">
        <f t="shared" si="8"/>
        <v>5122822.7072559996</v>
      </c>
      <c r="Q12" s="162"/>
      <c r="R12" s="159">
        <v>0</v>
      </c>
      <c r="S12" s="161">
        <v>0</v>
      </c>
      <c r="T12" s="159">
        <f t="shared" si="2"/>
        <v>2177046.7884359998</v>
      </c>
      <c r="U12" s="160">
        <f t="shared" si="9"/>
        <v>5122822.7072559996</v>
      </c>
      <c r="V12" s="163">
        <v>0</v>
      </c>
      <c r="W12" s="164">
        <v>0</v>
      </c>
      <c r="X12" s="162">
        <v>0</v>
      </c>
      <c r="Y12" s="164">
        <v>0</v>
      </c>
      <c r="AA12" s="163">
        <v>0</v>
      </c>
      <c r="AB12" s="164">
        <v>0</v>
      </c>
    </row>
    <row r="13" spans="1:28" hidden="1">
      <c r="A13" s="148">
        <v>1</v>
      </c>
      <c r="B13" s="153">
        <v>37622</v>
      </c>
      <c r="D13" s="159">
        <v>80343724</v>
      </c>
      <c r="E13" s="160">
        <f t="shared" si="3"/>
        <v>498000691</v>
      </c>
      <c r="F13" s="159">
        <v>81723969</v>
      </c>
      <c r="G13" s="160">
        <f t="shared" si="4"/>
        <v>494256040</v>
      </c>
      <c r="H13" s="159">
        <f t="shared" si="0"/>
        <v>-1380245</v>
      </c>
      <c r="I13" s="160">
        <f t="shared" si="0"/>
        <v>3744651</v>
      </c>
      <c r="J13" s="159">
        <v>557.97720400000003</v>
      </c>
      <c r="K13" s="160">
        <f t="shared" si="5"/>
        <v>-1515.3155400000003</v>
      </c>
      <c r="L13" s="161">
        <f t="shared" si="1"/>
        <v>-1379687.0227959999</v>
      </c>
      <c r="M13" s="161">
        <f t="shared" si="6"/>
        <v>3743135.6844599997</v>
      </c>
      <c r="N13" s="161">
        <f t="shared" si="7"/>
        <v>3743135.6844599997</v>
      </c>
      <c r="O13" s="159">
        <v>-1379687.0227959999</v>
      </c>
      <c r="P13" s="161">
        <f t="shared" si="8"/>
        <v>3743135.6844599997</v>
      </c>
      <c r="Q13" s="162"/>
      <c r="R13" s="159">
        <v>0</v>
      </c>
      <c r="S13" s="161">
        <v>0</v>
      </c>
      <c r="T13" s="159">
        <f t="shared" si="2"/>
        <v>-1379687.0227959999</v>
      </c>
      <c r="U13" s="160">
        <f t="shared" si="9"/>
        <v>3743135.6844599997</v>
      </c>
      <c r="V13" s="163">
        <v>0</v>
      </c>
      <c r="W13" s="164">
        <v>0</v>
      </c>
      <c r="X13" s="162">
        <v>0</v>
      </c>
      <c r="Y13" s="164">
        <v>0</v>
      </c>
      <c r="AA13" s="163">
        <v>0</v>
      </c>
      <c r="AB13" s="164">
        <v>0</v>
      </c>
    </row>
    <row r="14" spans="1:28" hidden="1">
      <c r="A14" s="148">
        <v>1</v>
      </c>
      <c r="B14" s="153">
        <v>37653</v>
      </c>
      <c r="D14" s="159">
        <v>80828615</v>
      </c>
      <c r="E14" s="160">
        <f t="shared" si="3"/>
        <v>578829306</v>
      </c>
      <c r="F14" s="159">
        <v>75416275</v>
      </c>
      <c r="G14" s="160">
        <f t="shared" si="4"/>
        <v>569672315</v>
      </c>
      <c r="H14" s="159">
        <f t="shared" si="0"/>
        <v>5412340</v>
      </c>
      <c r="I14" s="160">
        <f t="shared" si="0"/>
        <v>9156991</v>
      </c>
      <c r="J14" s="159">
        <v>-2189.1313639999998</v>
      </c>
      <c r="K14" s="160">
        <f t="shared" si="5"/>
        <v>-3704.4469040000004</v>
      </c>
      <c r="L14" s="161">
        <f t="shared" si="1"/>
        <v>5410150.868636</v>
      </c>
      <c r="M14" s="161">
        <f t="shared" si="6"/>
        <v>9153286.5530960001</v>
      </c>
      <c r="N14" s="161">
        <f t="shared" si="7"/>
        <v>9153286.5530960001</v>
      </c>
      <c r="O14" s="159">
        <v>5410150.8686360009</v>
      </c>
      <c r="P14" s="161">
        <f t="shared" si="8"/>
        <v>9153286.5530960001</v>
      </c>
      <c r="Q14" s="162"/>
      <c r="R14" s="159">
        <v>0</v>
      </c>
      <c r="S14" s="161">
        <v>0</v>
      </c>
      <c r="T14" s="159">
        <f t="shared" si="2"/>
        <v>5410150.8686360009</v>
      </c>
      <c r="U14" s="160">
        <f t="shared" si="9"/>
        <v>9153286.5530960001</v>
      </c>
      <c r="V14" s="163">
        <v>0</v>
      </c>
      <c r="W14" s="164">
        <v>0</v>
      </c>
      <c r="X14" s="162">
        <v>0</v>
      </c>
      <c r="Y14" s="164">
        <v>0</v>
      </c>
      <c r="AA14" s="163">
        <v>0</v>
      </c>
      <c r="AB14" s="164">
        <v>0</v>
      </c>
    </row>
    <row r="15" spans="1:28" hidden="1">
      <c r="A15" s="148">
        <v>1</v>
      </c>
      <c r="B15" s="153">
        <v>37681</v>
      </c>
      <c r="D15" s="159">
        <v>84928004</v>
      </c>
      <c r="E15" s="160">
        <f t="shared" si="3"/>
        <v>663757310</v>
      </c>
      <c r="F15" s="159">
        <v>77553819</v>
      </c>
      <c r="G15" s="160">
        <f t="shared" si="4"/>
        <v>647226134</v>
      </c>
      <c r="H15" s="159">
        <f t="shared" si="0"/>
        <v>7374185</v>
      </c>
      <c r="I15" s="160">
        <f t="shared" si="0"/>
        <v>16531176</v>
      </c>
      <c r="J15" s="159">
        <v>-2982.8051479999999</v>
      </c>
      <c r="K15" s="160">
        <f t="shared" si="5"/>
        <v>-6687.2520519999998</v>
      </c>
      <c r="L15" s="161">
        <f t="shared" si="1"/>
        <v>7371202.1948520001</v>
      </c>
      <c r="M15" s="161">
        <f t="shared" si="6"/>
        <v>16524488.747948</v>
      </c>
      <c r="N15" s="161">
        <f t="shared" si="7"/>
        <v>16524488.747948</v>
      </c>
      <c r="O15" s="159">
        <v>7371202.1948520001</v>
      </c>
      <c r="P15" s="161">
        <f t="shared" si="8"/>
        <v>16524488.747948</v>
      </c>
      <c r="Q15" s="162"/>
      <c r="R15" s="159">
        <v>0</v>
      </c>
      <c r="S15" s="161">
        <v>0</v>
      </c>
      <c r="T15" s="159">
        <f t="shared" si="2"/>
        <v>7371202.1948520001</v>
      </c>
      <c r="U15" s="160">
        <f t="shared" si="9"/>
        <v>16524488.747948</v>
      </c>
      <c r="V15" s="163">
        <v>0</v>
      </c>
      <c r="W15" s="164">
        <v>0</v>
      </c>
      <c r="X15" s="162">
        <v>0</v>
      </c>
      <c r="Y15" s="164">
        <v>0</v>
      </c>
      <c r="AA15" s="163">
        <v>0</v>
      </c>
      <c r="AB15" s="164">
        <v>0</v>
      </c>
    </row>
    <row r="16" spans="1:28" hidden="1">
      <c r="A16" s="148">
        <v>1</v>
      </c>
      <c r="B16" s="153">
        <v>37712</v>
      </c>
      <c r="D16" s="159">
        <v>67843290</v>
      </c>
      <c r="E16" s="160">
        <f t="shared" si="3"/>
        <v>731600600</v>
      </c>
      <c r="F16" s="159">
        <v>69473916</v>
      </c>
      <c r="G16" s="160">
        <f t="shared" si="4"/>
        <v>716700050</v>
      </c>
      <c r="H16" s="159">
        <f t="shared" si="0"/>
        <v>-1630626</v>
      </c>
      <c r="I16" s="160">
        <f t="shared" si="0"/>
        <v>14900550</v>
      </c>
      <c r="J16" s="159">
        <v>659.69369200000006</v>
      </c>
      <c r="K16" s="160">
        <f t="shared" si="5"/>
        <v>-6027.55836</v>
      </c>
      <c r="L16" s="161">
        <f t="shared" si="1"/>
        <v>-1629966.3063080001</v>
      </c>
      <c r="M16" s="161">
        <f t="shared" si="6"/>
        <v>14894522.441640001</v>
      </c>
      <c r="N16" s="161">
        <f t="shared" si="7"/>
        <v>14894522.441640001</v>
      </c>
      <c r="O16" s="159">
        <v>-1629966.3063079994</v>
      </c>
      <c r="P16" s="161">
        <f t="shared" si="8"/>
        <v>14894522.441640001</v>
      </c>
      <c r="Q16" s="162"/>
      <c r="R16" s="159">
        <v>0</v>
      </c>
      <c r="S16" s="161">
        <v>0</v>
      </c>
      <c r="T16" s="159">
        <f t="shared" si="2"/>
        <v>-1629966.3063079994</v>
      </c>
      <c r="U16" s="160">
        <f t="shared" si="9"/>
        <v>14894522.441640001</v>
      </c>
      <c r="V16" s="163">
        <v>0</v>
      </c>
      <c r="W16" s="164">
        <v>0</v>
      </c>
      <c r="X16" s="162">
        <v>0</v>
      </c>
      <c r="Y16" s="164">
        <v>0</v>
      </c>
      <c r="AA16" s="163">
        <v>0</v>
      </c>
      <c r="AB16" s="164">
        <v>0</v>
      </c>
    </row>
    <row r="17" spans="1:28" hidden="1">
      <c r="A17" s="148">
        <v>1</v>
      </c>
      <c r="B17" s="153">
        <v>37742</v>
      </c>
      <c r="D17" s="159">
        <v>63318113</v>
      </c>
      <c r="E17" s="160">
        <f t="shared" si="3"/>
        <v>794918713</v>
      </c>
      <c r="F17" s="159">
        <v>65590803</v>
      </c>
      <c r="G17" s="160">
        <f t="shared" si="4"/>
        <v>782290853</v>
      </c>
      <c r="H17" s="159">
        <f t="shared" si="0"/>
        <v>-2272690</v>
      </c>
      <c r="I17" s="160">
        <f t="shared" si="0"/>
        <v>12627860</v>
      </c>
      <c r="J17" s="159">
        <v>919.350684</v>
      </c>
      <c r="K17" s="160">
        <f t="shared" si="5"/>
        <v>-5108.207676</v>
      </c>
      <c r="L17" s="161">
        <f t="shared" si="1"/>
        <v>-2271770.6493159998</v>
      </c>
      <c r="M17" s="161">
        <f t="shared" si="6"/>
        <v>12622751.792324001</v>
      </c>
      <c r="N17" s="161">
        <f t="shared" si="7"/>
        <v>12622751.792324001</v>
      </c>
      <c r="O17" s="159">
        <v>-2271770.6493159998</v>
      </c>
      <c r="P17" s="161">
        <f t="shared" si="8"/>
        <v>12622751.792324001</v>
      </c>
      <c r="Q17" s="162"/>
      <c r="R17" s="159">
        <v>283872</v>
      </c>
      <c r="S17" s="161">
        <v>0</v>
      </c>
      <c r="T17" s="159">
        <f t="shared" si="2"/>
        <v>-1987898.6493159998</v>
      </c>
      <c r="U17" s="160">
        <f t="shared" si="9"/>
        <v>12906623.792324001</v>
      </c>
      <c r="V17" s="163">
        <v>0</v>
      </c>
      <c r="W17" s="164">
        <v>0</v>
      </c>
      <c r="X17" s="162">
        <v>0</v>
      </c>
      <c r="Y17" s="164">
        <v>0</v>
      </c>
      <c r="AA17" s="163">
        <v>0</v>
      </c>
      <c r="AB17" s="164">
        <v>0</v>
      </c>
    </row>
    <row r="18" spans="1:28" hidden="1">
      <c r="A18" s="148">
        <v>1</v>
      </c>
      <c r="B18" s="153">
        <v>37773</v>
      </c>
      <c r="C18" s="138" t="s">
        <v>262</v>
      </c>
      <c r="D18" s="165">
        <v>50046037</v>
      </c>
      <c r="E18" s="166">
        <f t="shared" si="3"/>
        <v>844964750</v>
      </c>
      <c r="F18" s="165">
        <v>60835557</v>
      </c>
      <c r="G18" s="166">
        <f t="shared" si="4"/>
        <v>843126410</v>
      </c>
      <c r="H18" s="165">
        <f t="shared" si="0"/>
        <v>-10789520</v>
      </c>
      <c r="I18" s="166">
        <f t="shared" si="0"/>
        <v>1838340</v>
      </c>
      <c r="J18" s="165">
        <v>-4933.6501399999997</v>
      </c>
      <c r="K18" s="166">
        <f t="shared" si="5"/>
        <v>-10041.857816</v>
      </c>
      <c r="L18" s="167">
        <f t="shared" si="1"/>
        <v>-10794453.650140001</v>
      </c>
      <c r="M18" s="167">
        <f t="shared" si="6"/>
        <v>1828298.1421840005</v>
      </c>
      <c r="N18" s="167">
        <f t="shared" si="7"/>
        <v>1828298.1421840005</v>
      </c>
      <c r="O18" s="165">
        <v>-10794453.650140001</v>
      </c>
      <c r="P18" s="167">
        <f t="shared" si="8"/>
        <v>1828298.1421840005</v>
      </c>
      <c r="Q18" s="168"/>
      <c r="R18" s="165">
        <v>0</v>
      </c>
      <c r="S18" s="167">
        <v>0</v>
      </c>
      <c r="T18" s="165">
        <f t="shared" si="2"/>
        <v>-10794453.650140001</v>
      </c>
      <c r="U18" s="166">
        <f t="shared" si="9"/>
        <v>2112170.1421840005</v>
      </c>
      <c r="V18" s="169">
        <v>0</v>
      </c>
      <c r="W18" s="170">
        <v>0</v>
      </c>
      <c r="X18" s="165">
        <v>0</v>
      </c>
      <c r="Y18" s="166">
        <v>0</v>
      </c>
      <c r="Z18" s="171"/>
      <c r="AA18" s="165">
        <v>-22984656.66</v>
      </c>
      <c r="AB18" s="172">
        <v>-22984656.66</v>
      </c>
    </row>
    <row r="19" spans="1:28" hidden="1">
      <c r="A19" s="148"/>
      <c r="B19" s="173"/>
      <c r="D19" s="159"/>
      <c r="E19" s="160"/>
      <c r="F19" s="159"/>
      <c r="G19" s="161"/>
      <c r="H19" s="154"/>
      <c r="I19" s="160"/>
      <c r="J19" s="159"/>
      <c r="K19" s="160"/>
      <c r="L19" s="161"/>
      <c r="M19" s="161"/>
      <c r="N19" s="161"/>
      <c r="O19" s="159"/>
      <c r="P19" s="160"/>
      <c r="Q19" s="174"/>
      <c r="R19" s="159"/>
      <c r="S19" s="161"/>
      <c r="T19" s="159"/>
      <c r="U19" s="160"/>
      <c r="V19" s="163"/>
      <c r="W19" s="174"/>
      <c r="X19" s="159"/>
      <c r="Y19" s="160"/>
      <c r="AA19" s="159"/>
      <c r="AB19" s="160"/>
    </row>
    <row r="20" spans="1:28" ht="9.85" hidden="1" customHeight="1">
      <c r="A20" s="148"/>
      <c r="B20" s="173"/>
      <c r="D20" s="165"/>
      <c r="E20" s="166"/>
      <c r="F20" s="165"/>
      <c r="G20" s="167"/>
      <c r="H20" s="165"/>
      <c r="I20" s="167"/>
      <c r="J20" s="165"/>
      <c r="K20" s="166"/>
      <c r="L20" s="167"/>
      <c r="M20" s="167"/>
      <c r="N20" s="167"/>
      <c r="O20" s="165"/>
      <c r="P20" s="166"/>
      <c r="Q20" s="162"/>
      <c r="R20" s="167"/>
      <c r="S20" s="167"/>
      <c r="T20" s="165"/>
      <c r="U20" s="166"/>
      <c r="V20" s="169"/>
      <c r="W20" s="170"/>
      <c r="X20" s="167"/>
      <c r="Y20" s="166"/>
      <c r="Z20" s="175"/>
      <c r="AA20" s="165"/>
      <c r="AB20" s="166"/>
    </row>
    <row r="21" spans="1:28" hidden="1">
      <c r="A21" s="148"/>
      <c r="B21" s="173"/>
      <c r="C21" s="176"/>
      <c r="D21" s="161"/>
      <c r="E21" s="177"/>
      <c r="F21" s="161"/>
      <c r="G21" s="177"/>
      <c r="H21" s="161"/>
      <c r="I21" s="161"/>
      <c r="J21" s="159"/>
      <c r="K21" s="160"/>
      <c r="L21" s="161"/>
      <c r="M21" s="161"/>
      <c r="N21" s="177"/>
      <c r="O21" s="161"/>
      <c r="P21" s="160"/>
      <c r="Q21" s="174"/>
      <c r="R21" s="161"/>
      <c r="S21" s="177"/>
      <c r="T21" s="161"/>
      <c r="U21" s="177"/>
      <c r="V21" s="174"/>
      <c r="W21" s="178"/>
      <c r="X21" s="161"/>
      <c r="Y21" s="177"/>
      <c r="Z21" s="179"/>
      <c r="AA21" s="161"/>
      <c r="AB21" s="177"/>
    </row>
    <row r="22" spans="1:28" hidden="1">
      <c r="A22" s="148">
        <v>2</v>
      </c>
      <c r="B22" s="153">
        <v>37803</v>
      </c>
      <c r="C22" s="176" t="s">
        <v>261</v>
      </c>
      <c r="D22" s="161">
        <v>65184355.353712201</v>
      </c>
      <c r="E22" s="160">
        <f>D22+E18</f>
        <v>910149105.3537122</v>
      </c>
      <c r="F22" s="159">
        <v>64630576.330320001</v>
      </c>
      <c r="G22" s="160">
        <f>F22+G18</f>
        <v>907756986.33032</v>
      </c>
      <c r="H22" s="159">
        <f t="shared" ref="H22:I33" si="10">D22-F22</f>
        <v>553779.02339220047</v>
      </c>
      <c r="I22" s="160">
        <f t="shared" si="10"/>
        <v>2392119.0233922005</v>
      </c>
      <c r="J22" s="159">
        <f t="shared" ref="J22:J28" si="11">H22*-0.000404</f>
        <v>-223.72672545044898</v>
      </c>
      <c r="K22" s="160">
        <f>J22+K18</f>
        <v>-10265.584541450449</v>
      </c>
      <c r="L22" s="161">
        <f t="shared" ref="L22:L33" si="12">H22+J22</f>
        <v>553555.29666674999</v>
      </c>
      <c r="M22" s="161">
        <f>L22</f>
        <v>553555.29666674999</v>
      </c>
      <c r="N22" s="161">
        <f>L22+N18</f>
        <v>2381853.4388507502</v>
      </c>
      <c r="O22" s="159">
        <v>553555.29666674975</v>
      </c>
      <c r="P22" s="160">
        <f>O22+P18</f>
        <v>2381853.4388507502</v>
      </c>
      <c r="Q22" s="162"/>
      <c r="R22" s="159"/>
      <c r="S22" s="160">
        <v>0</v>
      </c>
      <c r="T22" s="159">
        <f t="shared" ref="T22:T33" si="13">O22+R22</f>
        <v>553555.29666674975</v>
      </c>
      <c r="U22" s="161">
        <f>T22+U18</f>
        <v>2665725.4388507502</v>
      </c>
      <c r="V22" s="159">
        <v>0</v>
      </c>
      <c r="W22" s="161">
        <f>V22+W18</f>
        <v>0</v>
      </c>
      <c r="X22" s="159">
        <v>0</v>
      </c>
      <c r="Y22" s="160">
        <v>0</v>
      </c>
      <c r="Z22" s="176"/>
      <c r="AA22" s="161">
        <v>9795.7099999999991</v>
      </c>
      <c r="AB22" s="160">
        <v>-22974860.949999999</v>
      </c>
    </row>
    <row r="23" spans="1:28" hidden="1">
      <c r="A23" s="148">
        <v>2</v>
      </c>
      <c r="B23" s="153">
        <v>37834</v>
      </c>
      <c r="C23" s="176" t="s">
        <v>261</v>
      </c>
      <c r="D23" s="161">
        <v>64674166.473712102</v>
      </c>
      <c r="E23" s="160">
        <f t="shared" ref="E23:E33" si="14">D23+E22</f>
        <v>974823271.82742429</v>
      </c>
      <c r="F23" s="159">
        <v>63110327.900528997</v>
      </c>
      <c r="G23" s="160">
        <f t="shared" ref="G23:G33" si="15">F23+G22</f>
        <v>970867314.23084903</v>
      </c>
      <c r="H23" s="159">
        <f t="shared" si="10"/>
        <v>1563838.5731831044</v>
      </c>
      <c r="I23" s="160">
        <f t="shared" si="10"/>
        <v>3955957.5965752602</v>
      </c>
      <c r="J23" s="159">
        <f t="shared" si="11"/>
        <v>-631.79078356597415</v>
      </c>
      <c r="K23" s="160">
        <f t="shared" ref="K23:K33" si="16">J23+K22</f>
        <v>-10897.375325016423</v>
      </c>
      <c r="L23" s="161">
        <f t="shared" si="12"/>
        <v>1563206.7823995384</v>
      </c>
      <c r="M23" s="161">
        <f t="shared" ref="M23:M33" si="17">M22+L23</f>
        <v>2116762.0790662887</v>
      </c>
      <c r="N23" s="161">
        <f t="shared" ref="N23:N33" si="18">N22+L23</f>
        <v>3945060.2212502887</v>
      </c>
      <c r="O23" s="159">
        <v>1563206.7823995389</v>
      </c>
      <c r="P23" s="160">
        <f t="shared" ref="P23:P33" si="19">O23+P22</f>
        <v>3945060.2212502891</v>
      </c>
      <c r="Q23" s="162"/>
      <c r="R23" s="159">
        <v>0</v>
      </c>
      <c r="S23" s="160">
        <v>0</v>
      </c>
      <c r="T23" s="159">
        <f t="shared" si="13"/>
        <v>1563206.7823995389</v>
      </c>
      <c r="U23" s="161">
        <f t="shared" ref="U23:U33" si="20">T23+U22</f>
        <v>4228932.2212502891</v>
      </c>
      <c r="V23" s="159">
        <v>0</v>
      </c>
      <c r="W23" s="161">
        <f t="shared" ref="W23:W33" si="21">V23+W22</f>
        <v>0</v>
      </c>
      <c r="X23" s="159">
        <v>0</v>
      </c>
      <c r="Y23" s="160">
        <v>0</v>
      </c>
      <c r="AA23" s="159">
        <v>9489.59</v>
      </c>
      <c r="AB23" s="160">
        <v>-22965371.359999999</v>
      </c>
    </row>
    <row r="24" spans="1:28" hidden="1">
      <c r="A24" s="148">
        <v>2</v>
      </c>
      <c r="B24" s="153">
        <v>37865</v>
      </c>
      <c r="C24" s="176" t="s">
        <v>261</v>
      </c>
      <c r="D24" s="161">
        <v>66766678.353712201</v>
      </c>
      <c r="E24" s="160">
        <f t="shared" si="14"/>
        <v>1041589950.1811365</v>
      </c>
      <c r="F24" s="159">
        <v>62478495.438176997</v>
      </c>
      <c r="G24" s="160">
        <f t="shared" si="15"/>
        <v>1033345809.669026</v>
      </c>
      <c r="H24" s="159">
        <f t="shared" si="10"/>
        <v>4288182.9155352041</v>
      </c>
      <c r="I24" s="160">
        <f t="shared" si="10"/>
        <v>8244140.5121104717</v>
      </c>
      <c r="J24" s="159">
        <f t="shared" si="11"/>
        <v>-1732.4258978762225</v>
      </c>
      <c r="K24" s="160">
        <f t="shared" si="16"/>
        <v>-12629.801222892645</v>
      </c>
      <c r="L24" s="161">
        <f t="shared" si="12"/>
        <v>4286450.4896373283</v>
      </c>
      <c r="M24" s="161">
        <f t="shared" si="17"/>
        <v>6403212.568703617</v>
      </c>
      <c r="N24" s="161">
        <f t="shared" si="18"/>
        <v>8231510.7108876165</v>
      </c>
      <c r="O24" s="159">
        <v>4286450.4896373283</v>
      </c>
      <c r="P24" s="160">
        <f t="shared" si="19"/>
        <v>8231510.7108876174</v>
      </c>
      <c r="Q24" s="162"/>
      <c r="R24" s="159">
        <v>0</v>
      </c>
      <c r="S24" s="160">
        <v>0</v>
      </c>
      <c r="T24" s="159">
        <f t="shared" si="13"/>
        <v>4286450.4896373283</v>
      </c>
      <c r="U24" s="160">
        <f t="shared" si="20"/>
        <v>8515382.7108876184</v>
      </c>
      <c r="V24" s="159">
        <v>0</v>
      </c>
      <c r="W24" s="161">
        <f t="shared" si="21"/>
        <v>0</v>
      </c>
      <c r="X24" s="159">
        <v>0</v>
      </c>
      <c r="Y24" s="160">
        <v>0</v>
      </c>
      <c r="AA24" s="159">
        <v>9183.4699999999993</v>
      </c>
      <c r="AB24" s="160">
        <v>-22956187.890000001</v>
      </c>
    </row>
    <row r="25" spans="1:28" hidden="1">
      <c r="A25" s="148">
        <v>2</v>
      </c>
      <c r="B25" s="153">
        <v>37895</v>
      </c>
      <c r="C25" s="176" t="s">
        <v>261</v>
      </c>
      <c r="D25" s="161">
        <v>74949819.353712201</v>
      </c>
      <c r="E25" s="160">
        <f t="shared" si="14"/>
        <v>1116539769.5348487</v>
      </c>
      <c r="F25" s="159">
        <v>68971840.775838003</v>
      </c>
      <c r="G25" s="160">
        <f t="shared" si="15"/>
        <v>1102317650.444864</v>
      </c>
      <c r="H25" s="159">
        <f t="shared" si="10"/>
        <v>5977978.5778741986</v>
      </c>
      <c r="I25" s="160">
        <f t="shared" si="10"/>
        <v>14222119.089984655</v>
      </c>
      <c r="J25" s="159">
        <f t="shared" si="11"/>
        <v>-2415.1033454611761</v>
      </c>
      <c r="K25" s="160">
        <f t="shared" si="16"/>
        <v>-15044.904568353821</v>
      </c>
      <c r="L25" s="161">
        <f t="shared" si="12"/>
        <v>5975563.4745287374</v>
      </c>
      <c r="M25" s="161">
        <f t="shared" si="17"/>
        <v>12378776.043232355</v>
      </c>
      <c r="N25" s="161">
        <f t="shared" si="18"/>
        <v>14207074.185416354</v>
      </c>
      <c r="O25" s="159">
        <v>5975563.4745287383</v>
      </c>
      <c r="P25" s="160">
        <f t="shared" si="19"/>
        <v>14207074.185416356</v>
      </c>
      <c r="Q25" s="162"/>
      <c r="R25" s="159">
        <v>0</v>
      </c>
      <c r="S25" s="160">
        <v>0</v>
      </c>
      <c r="T25" s="159">
        <f t="shared" si="13"/>
        <v>5975563.4745287383</v>
      </c>
      <c r="U25" s="160">
        <f t="shared" si="20"/>
        <v>14490946.185416356</v>
      </c>
      <c r="V25" s="159">
        <v>0</v>
      </c>
      <c r="W25" s="161">
        <f t="shared" si="21"/>
        <v>0</v>
      </c>
      <c r="X25" s="159">
        <v>0</v>
      </c>
      <c r="Y25" s="160">
        <v>0</v>
      </c>
      <c r="AA25" s="159">
        <v>9087.67</v>
      </c>
      <c r="AB25" s="160">
        <v>-22947100.219999999</v>
      </c>
    </row>
    <row r="26" spans="1:28" hidden="1">
      <c r="A26" s="148">
        <v>2</v>
      </c>
      <c r="B26" s="153">
        <v>37926</v>
      </c>
      <c r="C26" s="176" t="s">
        <v>261</v>
      </c>
      <c r="D26" s="161">
        <v>85103091.353712201</v>
      </c>
      <c r="E26" s="160">
        <f t="shared" si="14"/>
        <v>1201642860.8885608</v>
      </c>
      <c r="F26" s="159">
        <v>82180750.522962004</v>
      </c>
      <c r="G26" s="160">
        <f t="shared" si="15"/>
        <v>1184498400.9678261</v>
      </c>
      <c r="H26" s="159">
        <f t="shared" si="10"/>
        <v>2922340.8307501972</v>
      </c>
      <c r="I26" s="160">
        <f t="shared" si="10"/>
        <v>17144459.920734644</v>
      </c>
      <c r="J26" s="159">
        <f t="shared" si="11"/>
        <v>-1180.6256956230798</v>
      </c>
      <c r="K26" s="160">
        <f t="shared" si="16"/>
        <v>-16225.5302639769</v>
      </c>
      <c r="L26" s="161">
        <f t="shared" si="12"/>
        <v>2921160.2050545742</v>
      </c>
      <c r="M26" s="161">
        <f t="shared" si="17"/>
        <v>15299936.248286929</v>
      </c>
      <c r="N26" s="161">
        <f t="shared" si="18"/>
        <v>17128234.390470929</v>
      </c>
      <c r="O26" s="159">
        <v>2921160.2050545737</v>
      </c>
      <c r="P26" s="160">
        <f t="shared" si="19"/>
        <v>17128234.390470929</v>
      </c>
      <c r="Q26" s="162"/>
      <c r="R26" s="159">
        <v>0</v>
      </c>
      <c r="S26" s="160">
        <v>0</v>
      </c>
      <c r="T26" s="159">
        <f t="shared" si="13"/>
        <v>2921160.2050545737</v>
      </c>
      <c r="U26" s="160">
        <f t="shared" si="20"/>
        <v>17412106.390470929</v>
      </c>
      <c r="V26" s="159">
        <v>0</v>
      </c>
      <c r="W26" s="161">
        <f t="shared" si="21"/>
        <v>0</v>
      </c>
      <c r="X26" s="159">
        <v>0</v>
      </c>
      <c r="Y26" s="160">
        <v>0</v>
      </c>
      <c r="AA26" s="159">
        <v>8794.52</v>
      </c>
      <c r="AB26" s="160">
        <v>-22938305.699999999</v>
      </c>
    </row>
    <row r="27" spans="1:28" hidden="1">
      <c r="A27" s="148">
        <v>2</v>
      </c>
      <c r="B27" s="153">
        <v>37956</v>
      </c>
      <c r="C27" s="176" t="s">
        <v>261</v>
      </c>
      <c r="D27" s="161">
        <v>92860817.353712201</v>
      </c>
      <c r="E27" s="160">
        <f t="shared" si="14"/>
        <v>1294503678.2422729</v>
      </c>
      <c r="F27" s="159">
        <v>89484104.071362004</v>
      </c>
      <c r="G27" s="160">
        <f t="shared" si="15"/>
        <v>1273982505.0391881</v>
      </c>
      <c r="H27" s="159">
        <f t="shared" si="10"/>
        <v>3376713.2823501974</v>
      </c>
      <c r="I27" s="160">
        <f t="shared" si="10"/>
        <v>20521173.203084707</v>
      </c>
      <c r="J27" s="159">
        <f t="shared" si="11"/>
        <v>-1364.1921660694798</v>
      </c>
      <c r="K27" s="160">
        <f t="shared" si="16"/>
        <v>-17589.722430046379</v>
      </c>
      <c r="L27" s="161">
        <f t="shared" si="12"/>
        <v>3375349.0901841279</v>
      </c>
      <c r="M27" s="161">
        <f t="shared" si="17"/>
        <v>18675285.338471055</v>
      </c>
      <c r="N27" s="161">
        <f t="shared" si="18"/>
        <v>20503583.480655059</v>
      </c>
      <c r="O27" s="159">
        <v>3375349.090184126</v>
      </c>
      <c r="P27" s="160">
        <f t="shared" si="19"/>
        <v>20503583.480655055</v>
      </c>
      <c r="Q27" s="162"/>
      <c r="R27" s="159">
        <v>0</v>
      </c>
      <c r="S27" s="160">
        <v>0</v>
      </c>
      <c r="T27" s="159">
        <f t="shared" si="13"/>
        <v>3375349.090184126</v>
      </c>
      <c r="U27" s="160">
        <f t="shared" si="20"/>
        <v>20787455.480655055</v>
      </c>
      <c r="V27" s="159">
        <v>0</v>
      </c>
      <c r="W27" s="161">
        <f t="shared" si="21"/>
        <v>0</v>
      </c>
      <c r="X27" s="159">
        <v>0</v>
      </c>
      <c r="Y27" s="160">
        <v>0</v>
      </c>
      <c r="AA27" s="159">
        <v>881777.83603121259</v>
      </c>
      <c r="AB27" s="160">
        <v>-22056527.863968786</v>
      </c>
    </row>
    <row r="28" spans="1:28" hidden="1">
      <c r="A28" s="148">
        <v>2</v>
      </c>
      <c r="B28" s="153">
        <v>37987</v>
      </c>
      <c r="C28" s="176" t="s">
        <v>260</v>
      </c>
      <c r="D28" s="161">
        <v>91025416.826670602</v>
      </c>
      <c r="E28" s="160">
        <f t="shared" si="14"/>
        <v>1385529095.0689435</v>
      </c>
      <c r="F28" s="159">
        <v>90476339.793839991</v>
      </c>
      <c r="G28" s="160">
        <f t="shared" si="15"/>
        <v>1364458844.8330281</v>
      </c>
      <c r="H28" s="159">
        <f t="shared" si="10"/>
        <v>549077.03283061087</v>
      </c>
      <c r="I28" s="160">
        <f t="shared" si="10"/>
        <v>21070250.235915422</v>
      </c>
      <c r="J28" s="159">
        <f t="shared" si="11"/>
        <v>-221.8271212635668</v>
      </c>
      <c r="K28" s="160">
        <f t="shared" si="16"/>
        <v>-17811.549551309945</v>
      </c>
      <c r="L28" s="161">
        <f t="shared" si="12"/>
        <v>548855.20570934727</v>
      </c>
      <c r="M28" s="161">
        <f t="shared" si="17"/>
        <v>19224140.544180401</v>
      </c>
      <c r="N28" s="161">
        <f t="shared" si="18"/>
        <v>21052438.686364405</v>
      </c>
      <c r="O28" s="159">
        <v>548855.20570934564</v>
      </c>
      <c r="P28" s="160">
        <f t="shared" si="19"/>
        <v>21052438.686364401</v>
      </c>
      <c r="Q28" s="162"/>
      <c r="R28" s="159">
        <v>0</v>
      </c>
      <c r="S28" s="160">
        <v>0</v>
      </c>
      <c r="T28" s="159">
        <f t="shared" si="13"/>
        <v>548855.20570934564</v>
      </c>
      <c r="U28" s="160">
        <f t="shared" si="20"/>
        <v>21336310.686364401</v>
      </c>
      <c r="V28" s="159">
        <v>0</v>
      </c>
      <c r="W28" s="161">
        <f t="shared" si="21"/>
        <v>0</v>
      </c>
      <c r="X28" s="159">
        <v>0</v>
      </c>
      <c r="Y28" s="160">
        <v>0</v>
      </c>
      <c r="AA28" s="159">
        <v>1514353.4107343347</v>
      </c>
      <c r="AB28" s="160">
        <v>-20542174.453234453</v>
      </c>
    </row>
    <row r="29" spans="1:28" hidden="1">
      <c r="A29" s="148">
        <v>2</v>
      </c>
      <c r="B29" s="153">
        <v>38018</v>
      </c>
      <c r="C29" s="176" t="s">
        <v>260</v>
      </c>
      <c r="D29" s="161">
        <v>85168466.368182793</v>
      </c>
      <c r="E29" s="160">
        <f t="shared" si="14"/>
        <v>1470697561.4371264</v>
      </c>
      <c r="F29" s="159">
        <v>78597503.295402005</v>
      </c>
      <c r="G29" s="160">
        <f t="shared" si="15"/>
        <v>1443056348.1284301</v>
      </c>
      <c r="H29" s="159">
        <f t="shared" si="10"/>
        <v>6570963.0727807879</v>
      </c>
      <c r="I29" s="160">
        <f t="shared" si="10"/>
        <v>27641213.30869627</v>
      </c>
      <c r="J29" s="159">
        <f>(H29*-0.000404)-12</f>
        <v>-2666.6690814034382</v>
      </c>
      <c r="K29" s="160">
        <f t="shared" si="16"/>
        <v>-20478.218632713382</v>
      </c>
      <c r="L29" s="161">
        <f t="shared" si="12"/>
        <v>6568296.4036993841</v>
      </c>
      <c r="M29" s="161">
        <f t="shared" si="17"/>
        <v>25792436.947879784</v>
      </c>
      <c r="N29" s="161">
        <f t="shared" si="18"/>
        <v>27620735.090063788</v>
      </c>
      <c r="O29" s="159">
        <v>3672077.9297594912</v>
      </c>
      <c r="P29" s="160">
        <f t="shared" si="19"/>
        <v>24724516.616123892</v>
      </c>
      <c r="Q29" s="162"/>
      <c r="R29" s="159">
        <v>2896218.4739398919</v>
      </c>
      <c r="S29" s="160">
        <f>R29</f>
        <v>2896218.4739398919</v>
      </c>
      <c r="T29" s="159">
        <f t="shared" si="13"/>
        <v>6568296.4036993831</v>
      </c>
      <c r="U29" s="160">
        <f t="shared" si="20"/>
        <v>27904607.090063784</v>
      </c>
      <c r="V29" s="159">
        <v>317.39</v>
      </c>
      <c r="W29" s="161">
        <f t="shared" si="21"/>
        <v>317.39</v>
      </c>
      <c r="X29" s="159">
        <f>+R29+V29</f>
        <v>2896535.863939892</v>
      </c>
      <c r="Y29" s="160">
        <f>X29</f>
        <v>2896535.863939892</v>
      </c>
      <c r="AA29" s="159">
        <v>7456337.432761441</v>
      </c>
      <c r="AB29" s="160">
        <v>-13085837.020473011</v>
      </c>
    </row>
    <row r="30" spans="1:28" hidden="1">
      <c r="A30" s="148">
        <v>2</v>
      </c>
      <c r="B30" s="153">
        <v>38047</v>
      </c>
      <c r="C30" s="176" t="s">
        <v>260</v>
      </c>
      <c r="D30" s="161">
        <v>81261266.520378903</v>
      </c>
      <c r="E30" s="160">
        <f t="shared" si="14"/>
        <v>1551958827.9575052</v>
      </c>
      <c r="F30" s="159">
        <v>77150685.999933004</v>
      </c>
      <c r="G30" s="160">
        <f t="shared" si="15"/>
        <v>1520207034.1283631</v>
      </c>
      <c r="H30" s="159">
        <f t="shared" si="10"/>
        <v>4110580.5204458982</v>
      </c>
      <c r="I30" s="160">
        <f t="shared" si="10"/>
        <v>31751793.829142094</v>
      </c>
      <c r="J30" s="159">
        <f>H30*-0.000404</f>
        <v>-1660.674530260143</v>
      </c>
      <c r="K30" s="160">
        <f t="shared" si="16"/>
        <v>-22138.893162973523</v>
      </c>
      <c r="L30" s="161">
        <f t="shared" si="12"/>
        <v>4108919.8459156379</v>
      </c>
      <c r="M30" s="161">
        <f t="shared" si="17"/>
        <v>29901356.793795422</v>
      </c>
      <c r="N30" s="161">
        <f t="shared" si="18"/>
        <v>31729654.935979426</v>
      </c>
      <c r="O30" s="159">
        <v>2054459.922957819</v>
      </c>
      <c r="P30" s="160">
        <f t="shared" si="19"/>
        <v>26778976.539081711</v>
      </c>
      <c r="Q30" s="162"/>
      <c r="R30" s="159">
        <v>2054459.922957819</v>
      </c>
      <c r="S30" s="160">
        <f>R30+S29</f>
        <v>4950678.3968977109</v>
      </c>
      <c r="T30" s="159">
        <f t="shared" si="13"/>
        <v>4108919.8459156379</v>
      </c>
      <c r="U30" s="160">
        <f t="shared" si="20"/>
        <v>32013526.935979422</v>
      </c>
      <c r="V30" s="159">
        <v>10064.349999999999</v>
      </c>
      <c r="W30" s="161">
        <f t="shared" si="21"/>
        <v>10381.739999999998</v>
      </c>
      <c r="X30" s="159">
        <f>V30+R30</f>
        <v>2064524.272957819</v>
      </c>
      <c r="Y30" s="160">
        <f>X30+Y29</f>
        <v>4961060.1368977111</v>
      </c>
      <c r="AA30" s="159">
        <v>5073459.7954890151</v>
      </c>
      <c r="AB30" s="160">
        <v>-8012377.2249839958</v>
      </c>
    </row>
    <row r="31" spans="1:28" hidden="1">
      <c r="A31" s="148">
        <v>2</v>
      </c>
      <c r="B31" s="153">
        <v>38078</v>
      </c>
      <c r="C31" s="176" t="s">
        <v>260</v>
      </c>
      <c r="D31" s="161">
        <v>68754789.720378906</v>
      </c>
      <c r="E31" s="160">
        <f t="shared" si="14"/>
        <v>1620713617.6778841</v>
      </c>
      <c r="F31" s="159">
        <v>65985593.741613001</v>
      </c>
      <c r="G31" s="160">
        <f t="shared" si="15"/>
        <v>1586192627.869976</v>
      </c>
      <c r="H31" s="159">
        <f t="shared" si="10"/>
        <v>2769195.9787659049</v>
      </c>
      <c r="I31" s="160">
        <f t="shared" si="10"/>
        <v>34520989.807908058</v>
      </c>
      <c r="J31" s="159">
        <f>H31*-0.000404</f>
        <v>-1118.7551754214255</v>
      </c>
      <c r="K31" s="160">
        <f t="shared" si="16"/>
        <v>-23257.648338394949</v>
      </c>
      <c r="L31" s="161">
        <f t="shared" si="12"/>
        <v>2768077.2235904834</v>
      </c>
      <c r="M31" s="161">
        <f t="shared" si="17"/>
        <v>32669434.017385904</v>
      </c>
      <c r="N31" s="161">
        <f t="shared" si="18"/>
        <v>34497732.159569912</v>
      </c>
      <c r="O31" s="159">
        <v>1384038.6117952392</v>
      </c>
      <c r="P31" s="160">
        <f t="shared" si="19"/>
        <v>28163015.15087695</v>
      </c>
      <c r="Q31" s="162"/>
      <c r="R31" s="159">
        <v>1384038.611795241</v>
      </c>
      <c r="S31" s="160">
        <f>R31+S30</f>
        <v>6334717.0086929519</v>
      </c>
      <c r="T31" s="159">
        <f t="shared" si="13"/>
        <v>2768077.2235904802</v>
      </c>
      <c r="U31" s="160">
        <f t="shared" si="20"/>
        <v>34781604.159569904</v>
      </c>
      <c r="V31" s="159">
        <v>16970.420000000002</v>
      </c>
      <c r="W31" s="161">
        <f t="shared" si="21"/>
        <v>27352.16</v>
      </c>
      <c r="X31" s="159">
        <f>V31+R31</f>
        <v>1401009.0317952409</v>
      </c>
      <c r="Y31" s="160">
        <f>X31+Y30</f>
        <v>6362069.168692952</v>
      </c>
      <c r="AA31" s="159">
        <v>3629625.7061034581</v>
      </c>
      <c r="AB31" s="160">
        <v>-4382751.5188805377</v>
      </c>
    </row>
    <row r="32" spans="1:28" hidden="1">
      <c r="A32" s="148">
        <v>2</v>
      </c>
      <c r="B32" s="153">
        <v>38108</v>
      </c>
      <c r="C32" s="176" t="s">
        <v>260</v>
      </c>
      <c r="D32" s="161">
        <v>59043755.678364597</v>
      </c>
      <c r="E32" s="160">
        <f t="shared" si="14"/>
        <v>1679757373.3562486</v>
      </c>
      <c r="F32" s="159">
        <v>65152397.161110654</v>
      </c>
      <c r="G32" s="160">
        <f t="shared" si="15"/>
        <v>1651345025.0310867</v>
      </c>
      <c r="H32" s="159">
        <f t="shared" si="10"/>
        <v>-6108641.4827460572</v>
      </c>
      <c r="I32" s="160">
        <f t="shared" si="10"/>
        <v>28412348.325161934</v>
      </c>
      <c r="J32" s="159">
        <f>H32*-0.000404</f>
        <v>2467.8911590294069</v>
      </c>
      <c r="K32" s="160">
        <f t="shared" si="16"/>
        <v>-20789.757179365541</v>
      </c>
      <c r="L32" s="161">
        <f t="shared" si="12"/>
        <v>-6106173.5915870275</v>
      </c>
      <c r="M32" s="161">
        <f t="shared" si="17"/>
        <v>26563260.425798878</v>
      </c>
      <c r="N32" s="161">
        <f t="shared" si="18"/>
        <v>28391558.567982882</v>
      </c>
      <c r="O32" s="159">
        <v>-3053086.795793511</v>
      </c>
      <c r="P32" s="160">
        <f t="shared" si="19"/>
        <v>25109928.355083439</v>
      </c>
      <c r="Q32" s="162"/>
      <c r="R32" s="159">
        <v>-3053086.7957935128</v>
      </c>
      <c r="S32" s="160">
        <f>R32+S31</f>
        <v>3281630.212899439</v>
      </c>
      <c r="T32" s="159">
        <f t="shared" si="13"/>
        <v>-6106173.5915870238</v>
      </c>
      <c r="U32" s="160">
        <f t="shared" si="20"/>
        <v>28675430.567982882</v>
      </c>
      <c r="V32" s="159">
        <v>21186.100000000002</v>
      </c>
      <c r="W32" s="161">
        <f t="shared" si="21"/>
        <v>48538.26</v>
      </c>
      <c r="X32" s="159">
        <f>V32+R32</f>
        <v>-3031900.6957935127</v>
      </c>
      <c r="Y32" s="160">
        <f>X32+Y31</f>
        <v>3330168.4728994393</v>
      </c>
      <c r="Z32" s="180" t="s">
        <v>257</v>
      </c>
      <c r="AA32" s="159">
        <v>-11061062</v>
      </c>
      <c r="AB32" s="160">
        <v>-15443813.518880539</v>
      </c>
    </row>
    <row r="33" spans="1:28" hidden="1">
      <c r="A33" s="148">
        <v>2</v>
      </c>
      <c r="B33" s="153">
        <v>38139</v>
      </c>
      <c r="C33" s="176" t="s">
        <v>260</v>
      </c>
      <c r="D33" s="167">
        <v>67556640.613998204</v>
      </c>
      <c r="E33" s="166">
        <f t="shared" si="14"/>
        <v>1747314013.9702468</v>
      </c>
      <c r="F33" s="165">
        <v>64567369.562437855</v>
      </c>
      <c r="G33" s="166">
        <f t="shared" si="15"/>
        <v>1715912394.5935245</v>
      </c>
      <c r="H33" s="165">
        <f t="shared" si="10"/>
        <v>2989271.0515603498</v>
      </c>
      <c r="I33" s="166">
        <f t="shared" si="10"/>
        <v>31401619.376722336</v>
      </c>
      <c r="J33" s="165">
        <f>H33*-0.000404</f>
        <v>-1207.6655048303812</v>
      </c>
      <c r="K33" s="166">
        <f t="shared" si="16"/>
        <v>-21997.422684195921</v>
      </c>
      <c r="L33" s="165">
        <f t="shared" si="12"/>
        <v>2988063.3860555193</v>
      </c>
      <c r="M33" s="167">
        <f t="shared" si="17"/>
        <v>29551323.811854396</v>
      </c>
      <c r="N33" s="166">
        <f t="shared" si="18"/>
        <v>31379621.9540384</v>
      </c>
      <c r="O33" s="165">
        <v>1494031.6930277571</v>
      </c>
      <c r="P33" s="166">
        <f t="shared" si="19"/>
        <v>26603960.048111197</v>
      </c>
      <c r="Q33" s="168"/>
      <c r="R33" s="165">
        <v>1494031.693027759</v>
      </c>
      <c r="S33" s="166">
        <f>R33+S32</f>
        <v>4775661.905927198</v>
      </c>
      <c r="T33" s="165">
        <f t="shared" si="13"/>
        <v>2988063.3860555161</v>
      </c>
      <c r="U33" s="166">
        <f t="shared" si="20"/>
        <v>31663493.954038396</v>
      </c>
      <c r="V33" s="165">
        <v>11312.28</v>
      </c>
      <c r="W33" s="161">
        <f t="shared" si="21"/>
        <v>59850.54</v>
      </c>
      <c r="X33" s="165">
        <f>V33+R33</f>
        <v>1505343.973027759</v>
      </c>
      <c r="Y33" s="160">
        <f>X33+Y32</f>
        <v>4835512.445927198</v>
      </c>
      <c r="Z33" s="181" t="s">
        <v>257</v>
      </c>
      <c r="AA33" s="165">
        <v>-336099.77346820012</v>
      </c>
      <c r="AB33" s="166">
        <v>-15779913.292348739</v>
      </c>
    </row>
    <row r="34" spans="1:28" hidden="1">
      <c r="A34" s="148"/>
      <c r="B34" s="173"/>
      <c r="C34" s="176"/>
      <c r="D34" s="161"/>
      <c r="E34" s="177"/>
      <c r="F34" s="161"/>
      <c r="G34" s="177"/>
      <c r="H34" s="161"/>
      <c r="I34" s="161"/>
      <c r="J34" s="159"/>
      <c r="K34" s="160"/>
      <c r="L34" s="161"/>
      <c r="M34" s="161"/>
      <c r="N34" s="177"/>
      <c r="O34" s="161"/>
      <c r="P34" s="177"/>
      <c r="Q34" s="174"/>
      <c r="R34" s="161"/>
      <c r="S34" s="177"/>
      <c r="T34" s="161"/>
      <c r="U34" s="177"/>
      <c r="V34" s="174"/>
      <c r="W34" s="178"/>
      <c r="X34" s="161"/>
      <c r="Y34" s="177"/>
      <c r="Z34" s="179"/>
      <c r="AA34" s="161"/>
      <c r="AB34" s="177"/>
    </row>
    <row r="35" spans="1:28" ht="7.55" hidden="1" customHeight="1">
      <c r="A35" s="148"/>
      <c r="B35" s="153"/>
      <c r="C35" s="176"/>
      <c r="D35" s="149"/>
      <c r="E35" s="175"/>
      <c r="F35" s="149"/>
      <c r="G35" s="175"/>
      <c r="H35" s="167"/>
      <c r="I35" s="149"/>
      <c r="J35" s="165"/>
      <c r="K35" s="166"/>
      <c r="L35" s="167"/>
      <c r="M35" s="167"/>
      <c r="N35" s="166"/>
      <c r="O35" s="149"/>
      <c r="P35" s="175"/>
      <c r="Q35" s="149"/>
      <c r="R35" s="149"/>
      <c r="S35" s="175"/>
      <c r="T35" s="149"/>
      <c r="U35" s="175"/>
      <c r="V35" s="149"/>
      <c r="W35" s="175"/>
      <c r="X35" s="149"/>
      <c r="Y35" s="175"/>
      <c r="Z35" s="175"/>
      <c r="AA35" s="149"/>
      <c r="AB35" s="175"/>
    </row>
    <row r="36" spans="1:28" hidden="1">
      <c r="A36" s="148">
        <v>3</v>
      </c>
      <c r="B36" s="153">
        <v>38169</v>
      </c>
      <c r="C36" s="138" t="s">
        <v>257</v>
      </c>
      <c r="D36" s="159">
        <v>72426753.299780294</v>
      </c>
      <c r="E36" s="160">
        <f>D36+E33</f>
        <v>1819740767.2700272</v>
      </c>
      <c r="F36" s="159">
        <v>69717173.446274996</v>
      </c>
      <c r="G36" s="160">
        <f>F36+G33</f>
        <v>1785629568.0397995</v>
      </c>
      <c r="H36" s="159">
        <f t="shared" ref="H36:I42" si="22">D36-F36</f>
        <v>2709579.8535052985</v>
      </c>
      <c r="I36" s="160">
        <f t="shared" si="22"/>
        <v>34111199.230227709</v>
      </c>
      <c r="J36" s="159">
        <v>-1095.6702608161406</v>
      </c>
      <c r="K36" s="160">
        <f>K33+J36</f>
        <v>-23093.09294501206</v>
      </c>
      <c r="L36" s="161">
        <f t="shared" ref="L36:L47" si="23">H36+J36</f>
        <v>2708484.1832444821</v>
      </c>
      <c r="M36" s="161">
        <f>L36</f>
        <v>2708484.1832444821</v>
      </c>
      <c r="N36" s="161">
        <f>L36+N33</f>
        <v>34088106.137282886</v>
      </c>
      <c r="O36" s="159">
        <v>2708484.1832444817</v>
      </c>
      <c r="P36" s="160">
        <f>O36+P33</f>
        <v>29312444.231355678</v>
      </c>
      <c r="Q36" s="182"/>
      <c r="R36" s="159">
        <v>0</v>
      </c>
      <c r="S36" s="160">
        <f>+R36+S33</f>
        <v>4775661.905927198</v>
      </c>
      <c r="T36" s="159">
        <f t="shared" ref="T36:U47" si="24">O36+R36</f>
        <v>2708484.1832444817</v>
      </c>
      <c r="U36" s="177">
        <f t="shared" si="24"/>
        <v>34088106.137282878</v>
      </c>
      <c r="V36" s="159">
        <v>17238.18</v>
      </c>
      <c r="W36" s="177">
        <f>+W33+V36</f>
        <v>77088.72</v>
      </c>
      <c r="X36" s="161">
        <f t="shared" ref="X36:X47" si="25">+R36+V36</f>
        <v>17238.18</v>
      </c>
      <c r="Y36" s="160">
        <f>+X36+Y33</f>
        <v>4852750.6259271977</v>
      </c>
      <c r="Z36" s="155"/>
      <c r="AA36" s="156">
        <v>2969709</v>
      </c>
      <c r="AB36" s="155">
        <v>-12810204.292348739</v>
      </c>
    </row>
    <row r="37" spans="1:28" hidden="1">
      <c r="A37" s="148">
        <v>3</v>
      </c>
      <c r="B37" s="153">
        <v>38200</v>
      </c>
      <c r="C37" s="176" t="s">
        <v>257</v>
      </c>
      <c r="D37" s="159">
        <v>69270006.133113593</v>
      </c>
      <c r="E37" s="160">
        <f t="shared" ref="E37:E47" si="26">+E36+D37</f>
        <v>1889010773.4031408</v>
      </c>
      <c r="F37" s="159">
        <v>70298182.156748593</v>
      </c>
      <c r="G37" s="160">
        <f t="shared" ref="G37:G47" si="27">+G36+F37</f>
        <v>1855927750.196548</v>
      </c>
      <c r="H37" s="159">
        <f t="shared" si="22"/>
        <v>-1028176.023635</v>
      </c>
      <c r="I37" s="160">
        <f t="shared" si="22"/>
        <v>33083023.206592798</v>
      </c>
      <c r="J37" s="159">
        <v>416.38311354854</v>
      </c>
      <c r="K37" s="160">
        <f t="shared" ref="K37:K47" si="28">+K36+J37</f>
        <v>-22676.709831463519</v>
      </c>
      <c r="L37" s="161">
        <f t="shared" si="23"/>
        <v>-1027759.6405214515</v>
      </c>
      <c r="M37" s="161">
        <f t="shared" ref="M37:M47" si="29">M36+L37</f>
        <v>1680724.5427230308</v>
      </c>
      <c r="N37" s="161">
        <f t="shared" ref="N37:N42" si="30">N36+L37</f>
        <v>33060346.496761434</v>
      </c>
      <c r="O37" s="159">
        <v>-1027759.6405214518</v>
      </c>
      <c r="P37" s="160">
        <f t="shared" ref="P37:P47" si="31">+P36+O37</f>
        <v>28284684.590834226</v>
      </c>
      <c r="Q37" s="182"/>
      <c r="R37" s="159">
        <v>0</v>
      </c>
      <c r="S37" s="160">
        <f t="shared" ref="S37:S47" si="32">R37+S36</f>
        <v>4775661.905927198</v>
      </c>
      <c r="T37" s="159">
        <f t="shared" si="24"/>
        <v>-1027759.6405214518</v>
      </c>
      <c r="U37" s="161">
        <f t="shared" si="24"/>
        <v>33060346.496761426</v>
      </c>
      <c r="V37" s="159">
        <v>15772.039999999999</v>
      </c>
      <c r="W37" s="161">
        <f t="shared" ref="W37:W47" si="33">+W36+V37</f>
        <v>92860.76</v>
      </c>
      <c r="X37" s="159">
        <f t="shared" si="25"/>
        <v>15772.039999999999</v>
      </c>
      <c r="Y37" s="160">
        <f t="shared" ref="Y37:Y47" si="34">+X37+Y36</f>
        <v>4868522.6659271978</v>
      </c>
      <c r="Z37" s="183"/>
      <c r="AA37" s="161">
        <v>-905000</v>
      </c>
      <c r="AB37" s="160">
        <v>-13715204.292348739</v>
      </c>
    </row>
    <row r="38" spans="1:28" hidden="1">
      <c r="A38" s="148">
        <v>3</v>
      </c>
      <c r="B38" s="153">
        <v>38231</v>
      </c>
      <c r="C38" s="176" t="s">
        <v>257</v>
      </c>
      <c r="D38" s="159">
        <v>66899700.516446903</v>
      </c>
      <c r="E38" s="160">
        <f t="shared" si="26"/>
        <v>1955910473.9195876</v>
      </c>
      <c r="F38" s="159">
        <v>66608144.805586994</v>
      </c>
      <c r="G38" s="160">
        <f t="shared" si="27"/>
        <v>1922535895.002135</v>
      </c>
      <c r="H38" s="159">
        <f t="shared" si="22"/>
        <v>291555.71085990965</v>
      </c>
      <c r="I38" s="160">
        <f t="shared" si="22"/>
        <v>33374578.917452574</v>
      </c>
      <c r="J38" s="159">
        <v>-118.7885071874035</v>
      </c>
      <c r="K38" s="160">
        <f t="shared" si="28"/>
        <v>-22795.498338650923</v>
      </c>
      <c r="L38" s="161">
        <f t="shared" si="23"/>
        <v>291436.92235272226</v>
      </c>
      <c r="M38" s="161">
        <f t="shared" si="29"/>
        <v>1972161.4650757532</v>
      </c>
      <c r="N38" s="161">
        <f t="shared" si="30"/>
        <v>33351783.419114158</v>
      </c>
      <c r="O38" s="159">
        <v>291436.92235272378</v>
      </c>
      <c r="P38" s="160">
        <f t="shared" si="31"/>
        <v>28576121.51318695</v>
      </c>
      <c r="Q38" s="182"/>
      <c r="R38" s="159">
        <v>0</v>
      </c>
      <c r="S38" s="160">
        <f t="shared" si="32"/>
        <v>4775661.905927198</v>
      </c>
      <c r="T38" s="159">
        <f t="shared" si="24"/>
        <v>291436.92235272378</v>
      </c>
      <c r="U38" s="160">
        <f t="shared" si="24"/>
        <v>33351783.41911415</v>
      </c>
      <c r="V38" s="159">
        <v>15700.810000000001</v>
      </c>
      <c r="W38" s="161">
        <f t="shared" si="33"/>
        <v>108561.56999999999</v>
      </c>
      <c r="X38" s="159">
        <f t="shared" si="25"/>
        <v>15700.810000000001</v>
      </c>
      <c r="Y38" s="160">
        <f t="shared" si="34"/>
        <v>4884223.4759271974</v>
      </c>
      <c r="Z38" s="176"/>
      <c r="AA38" s="161">
        <v>343993.43661769107</v>
      </c>
      <c r="AB38" s="160">
        <v>-13371210.855731048</v>
      </c>
    </row>
    <row r="39" spans="1:28" hidden="1">
      <c r="A39" s="148">
        <v>3</v>
      </c>
      <c r="B39" s="153">
        <v>38261</v>
      </c>
      <c r="C39" s="176" t="s">
        <v>257</v>
      </c>
      <c r="D39" s="159">
        <v>79322393.216446996</v>
      </c>
      <c r="E39" s="160">
        <f t="shared" si="26"/>
        <v>2035232867.1360345</v>
      </c>
      <c r="F39" s="159">
        <v>74713966.506787002</v>
      </c>
      <c r="G39" s="160">
        <f t="shared" si="27"/>
        <v>1997249861.5089221</v>
      </c>
      <c r="H39" s="159">
        <f t="shared" si="22"/>
        <v>4608426.7096599936</v>
      </c>
      <c r="I39" s="160">
        <f t="shared" si="22"/>
        <v>37983005.627112389</v>
      </c>
      <c r="J39" s="159">
        <v>-1863.8043907026374</v>
      </c>
      <c r="K39" s="160">
        <f t="shared" si="28"/>
        <v>-24659.30272935356</v>
      </c>
      <c r="L39" s="161">
        <f t="shared" si="23"/>
        <v>4606562.9052692913</v>
      </c>
      <c r="M39" s="161">
        <f t="shared" si="29"/>
        <v>6578724.3703450449</v>
      </c>
      <c r="N39" s="161">
        <f t="shared" si="30"/>
        <v>37958346.324383453</v>
      </c>
      <c r="O39" s="159">
        <v>4606562.9052692913</v>
      </c>
      <c r="P39" s="160">
        <f t="shared" si="31"/>
        <v>33182684.418456241</v>
      </c>
      <c r="Q39" s="182"/>
      <c r="R39" s="159">
        <v>0</v>
      </c>
      <c r="S39" s="160">
        <f t="shared" si="32"/>
        <v>4775661.905927198</v>
      </c>
      <c r="T39" s="159">
        <f t="shared" si="24"/>
        <v>4606562.9052692913</v>
      </c>
      <c r="U39" s="160">
        <f t="shared" si="24"/>
        <v>37958346.324383438</v>
      </c>
      <c r="V39" s="159">
        <v>17116.5</v>
      </c>
      <c r="W39" s="161">
        <f t="shared" si="33"/>
        <v>125678.06999999999</v>
      </c>
      <c r="X39" s="159">
        <f t="shared" si="25"/>
        <v>17116.5</v>
      </c>
      <c r="Y39" s="160">
        <f t="shared" si="34"/>
        <v>4901339.9759271974</v>
      </c>
      <c r="Z39" s="184"/>
      <c r="AA39" s="159">
        <v>4515551.6605098583</v>
      </c>
      <c r="AB39" s="160">
        <v>-8855659.1952211894</v>
      </c>
    </row>
    <row r="40" spans="1:28" hidden="1">
      <c r="A40" s="148">
        <v>3</v>
      </c>
      <c r="B40" s="153">
        <v>38292</v>
      </c>
      <c r="C40" s="176" t="s">
        <v>257</v>
      </c>
      <c r="D40" s="159">
        <v>86147413.511398703</v>
      </c>
      <c r="E40" s="160">
        <f t="shared" si="26"/>
        <v>2121380280.6474333</v>
      </c>
      <c r="F40" s="159">
        <v>84210823.535925999</v>
      </c>
      <c r="G40" s="160">
        <f t="shared" si="27"/>
        <v>2081460685.0448482</v>
      </c>
      <c r="H40" s="159">
        <f t="shared" si="22"/>
        <v>1936589.9754727036</v>
      </c>
      <c r="I40" s="160">
        <f t="shared" si="22"/>
        <v>39919595.602585077</v>
      </c>
      <c r="J40" s="159">
        <v>-782.3823500909723</v>
      </c>
      <c r="K40" s="160">
        <f t="shared" si="28"/>
        <v>-25441.685079444531</v>
      </c>
      <c r="L40" s="161">
        <f t="shared" si="23"/>
        <v>1935807.5931226127</v>
      </c>
      <c r="M40" s="161">
        <f t="shared" si="29"/>
        <v>8514531.9634676576</v>
      </c>
      <c r="N40" s="161">
        <f t="shared" si="30"/>
        <v>39894153.917506069</v>
      </c>
      <c r="O40" s="159">
        <v>1935807.5931226164</v>
      </c>
      <c r="P40" s="160">
        <f t="shared" si="31"/>
        <v>35118492.011578858</v>
      </c>
      <c r="Q40" s="182"/>
      <c r="R40" s="159">
        <v>0</v>
      </c>
      <c r="S40" s="160">
        <f t="shared" si="32"/>
        <v>4775661.905927198</v>
      </c>
      <c r="T40" s="159">
        <f t="shared" si="24"/>
        <v>1935807.5931226164</v>
      </c>
      <c r="U40" s="160">
        <f t="shared" si="24"/>
        <v>39894153.917506054</v>
      </c>
      <c r="V40" s="159">
        <v>16564.36</v>
      </c>
      <c r="W40" s="161">
        <f t="shared" si="33"/>
        <v>142242.43</v>
      </c>
      <c r="X40" s="159">
        <f t="shared" si="25"/>
        <v>16564.36</v>
      </c>
      <c r="Y40" s="160">
        <f t="shared" si="34"/>
        <v>4917904.3359271977</v>
      </c>
      <c r="AA40" s="159">
        <v>1741963.6219601855</v>
      </c>
      <c r="AB40" s="160">
        <v>-7113695.5732610039</v>
      </c>
    </row>
    <row r="41" spans="1:28" hidden="1">
      <c r="A41" s="148">
        <v>3</v>
      </c>
      <c r="B41" s="153">
        <v>38322</v>
      </c>
      <c r="C41" s="176" t="s">
        <v>257</v>
      </c>
      <c r="D41" s="159">
        <v>95992386.394731998</v>
      </c>
      <c r="E41" s="160">
        <f t="shared" si="26"/>
        <v>2217372667.0421653</v>
      </c>
      <c r="F41" s="159">
        <v>93976935.936486989</v>
      </c>
      <c r="G41" s="160">
        <f t="shared" si="27"/>
        <v>2175437620.9813352</v>
      </c>
      <c r="H41" s="159">
        <f t="shared" si="22"/>
        <v>2015450.4582450092</v>
      </c>
      <c r="I41" s="160">
        <f t="shared" si="22"/>
        <v>41935046.060830116</v>
      </c>
      <c r="J41" s="159">
        <v>-815.24198513098372</v>
      </c>
      <c r="K41" s="160">
        <f t="shared" si="28"/>
        <v>-26256.927064575513</v>
      </c>
      <c r="L41" s="161">
        <f t="shared" si="23"/>
        <v>2014635.2162598781</v>
      </c>
      <c r="M41" s="161">
        <f t="shared" si="29"/>
        <v>10529167.179727536</v>
      </c>
      <c r="N41" s="161">
        <f t="shared" si="30"/>
        <v>41908789.133765951</v>
      </c>
      <c r="O41" s="159">
        <v>2014635.2162598744</v>
      </c>
      <c r="P41" s="160">
        <f t="shared" si="31"/>
        <v>37133127.227838732</v>
      </c>
      <c r="Q41" s="182"/>
      <c r="R41" s="159">
        <v>0</v>
      </c>
      <c r="S41" s="160">
        <f t="shared" si="32"/>
        <v>4775661.905927198</v>
      </c>
      <c r="T41" s="159">
        <f t="shared" si="24"/>
        <v>2014635.2162598744</v>
      </c>
      <c r="U41" s="160">
        <f t="shared" si="24"/>
        <v>41908789.133765928</v>
      </c>
      <c r="V41" s="159">
        <v>17116.5</v>
      </c>
      <c r="W41" s="161">
        <f t="shared" si="33"/>
        <v>159358.93</v>
      </c>
      <c r="X41" s="159">
        <f t="shared" si="25"/>
        <v>17116.5</v>
      </c>
      <c r="Y41" s="160">
        <f t="shared" si="34"/>
        <v>4935020.8359271977</v>
      </c>
      <c r="Z41" s="184"/>
      <c r="AA41" s="159">
        <v>1756483.5407235734</v>
      </c>
      <c r="AB41" s="160">
        <v>-5357212.0325374305</v>
      </c>
    </row>
    <row r="42" spans="1:28" hidden="1">
      <c r="A42" s="148">
        <v>3</v>
      </c>
      <c r="B42" s="153">
        <v>38353</v>
      </c>
      <c r="C42" s="176" t="s">
        <v>259</v>
      </c>
      <c r="D42" s="159">
        <v>98603104.394731998</v>
      </c>
      <c r="E42" s="160">
        <f t="shared" si="26"/>
        <v>2315975771.4368973</v>
      </c>
      <c r="F42" s="159">
        <v>95513123.020098001</v>
      </c>
      <c r="G42" s="160">
        <f t="shared" si="27"/>
        <v>2270950744.0014334</v>
      </c>
      <c r="H42" s="159">
        <f t="shared" si="22"/>
        <v>3089981.3746339977</v>
      </c>
      <c r="I42" s="160">
        <f t="shared" si="22"/>
        <v>45025027.435463905</v>
      </c>
      <c r="J42" s="159">
        <v>-1249.3524753521351</v>
      </c>
      <c r="K42" s="160">
        <f t="shared" si="28"/>
        <v>-27506.279539927647</v>
      </c>
      <c r="L42" s="161">
        <f t="shared" si="23"/>
        <v>3088732.0221586456</v>
      </c>
      <c r="M42" s="161">
        <f t="shared" si="29"/>
        <v>13617899.201886181</v>
      </c>
      <c r="N42" s="161">
        <f t="shared" si="30"/>
        <v>44997521.155924596</v>
      </c>
      <c r="O42" s="159">
        <v>2869091.3646612391</v>
      </c>
      <c r="P42" s="160">
        <f t="shared" si="31"/>
        <v>40002218.592499971</v>
      </c>
      <c r="Q42" s="182"/>
      <c r="R42" s="159">
        <v>219640.65749740321</v>
      </c>
      <c r="S42" s="160">
        <f t="shared" si="32"/>
        <v>4995302.5634246012</v>
      </c>
      <c r="T42" s="159">
        <f t="shared" si="24"/>
        <v>3088732.0221586423</v>
      </c>
      <c r="U42" s="160">
        <f t="shared" si="24"/>
        <v>44997521.155924574</v>
      </c>
      <c r="V42" s="159">
        <v>19294.78</v>
      </c>
      <c r="W42" s="161">
        <f t="shared" si="33"/>
        <v>178653.71</v>
      </c>
      <c r="X42" s="159">
        <f t="shared" si="25"/>
        <v>238935.43749740321</v>
      </c>
      <c r="Y42" s="160">
        <f t="shared" si="34"/>
        <v>5173956.2734246012</v>
      </c>
      <c r="Z42" s="185"/>
      <c r="AA42" s="154">
        <v>3183731.5781713054</v>
      </c>
      <c r="AB42" s="155">
        <v>-2173480.4543661252</v>
      </c>
    </row>
    <row r="43" spans="1:28" hidden="1">
      <c r="A43" s="148">
        <v>3</v>
      </c>
      <c r="B43" s="153">
        <v>38384</v>
      </c>
      <c r="C43" s="176" t="s">
        <v>257</v>
      </c>
      <c r="D43" s="159">
        <v>88725927.394731998</v>
      </c>
      <c r="E43" s="160">
        <f t="shared" si="26"/>
        <v>2404701698.8316293</v>
      </c>
      <c r="F43" s="159">
        <v>83599520.495023996</v>
      </c>
      <c r="G43" s="160">
        <f t="shared" si="27"/>
        <v>2354550264.4964576</v>
      </c>
      <c r="H43" s="159">
        <f>D43-F43</f>
        <v>5126406.8997080028</v>
      </c>
      <c r="I43" s="160">
        <f>H43+I42</f>
        <v>50151434.335171908</v>
      </c>
      <c r="J43" s="159">
        <v>-2073.0683874820334</v>
      </c>
      <c r="K43" s="160">
        <f t="shared" si="28"/>
        <v>-29579.347927409683</v>
      </c>
      <c r="L43" s="161">
        <f t="shared" si="23"/>
        <v>5124333.8313205205</v>
      </c>
      <c r="M43" s="161">
        <f t="shared" si="29"/>
        <v>18742233.033206701</v>
      </c>
      <c r="N43" s="161">
        <f>L43+N42</f>
        <v>50121854.987245113</v>
      </c>
      <c r="O43" s="159">
        <v>51243.33831320703</v>
      </c>
      <c r="P43" s="160">
        <f t="shared" si="31"/>
        <v>40053461.930813178</v>
      </c>
      <c r="Q43" s="182"/>
      <c r="R43" s="159">
        <v>5073090.4930073181</v>
      </c>
      <c r="S43" s="160">
        <f t="shared" si="32"/>
        <v>10068393.056431919</v>
      </c>
      <c r="T43" s="159">
        <f t="shared" si="24"/>
        <v>5124333.8313205251</v>
      </c>
      <c r="U43" s="160">
        <f t="shared" si="24"/>
        <v>50121854.987245098</v>
      </c>
      <c r="V43" s="159">
        <v>18862.260000000002</v>
      </c>
      <c r="W43" s="161">
        <f t="shared" si="33"/>
        <v>197515.97</v>
      </c>
      <c r="X43" s="159">
        <f t="shared" si="25"/>
        <v>5091952.7530073179</v>
      </c>
      <c r="Y43" s="160">
        <f t="shared" si="34"/>
        <v>10265909.026431918</v>
      </c>
      <c r="Z43" s="184"/>
      <c r="AA43" s="159">
        <v>2173480.3593661189</v>
      </c>
      <c r="AB43" s="160">
        <v>0</v>
      </c>
    </row>
    <row r="44" spans="1:28" hidden="1">
      <c r="A44" s="148">
        <v>3</v>
      </c>
      <c r="B44" s="153">
        <v>38412</v>
      </c>
      <c r="C44" s="176" t="s">
        <v>258</v>
      </c>
      <c r="D44" s="159">
        <v>89131538.734929502</v>
      </c>
      <c r="E44" s="160">
        <f t="shared" si="26"/>
        <v>2493833237.5665588</v>
      </c>
      <c r="F44" s="159">
        <v>86090863.631000489</v>
      </c>
      <c r="G44" s="160">
        <f t="shared" si="27"/>
        <v>2440641128.1274581</v>
      </c>
      <c r="H44" s="159">
        <f>D44-F44</f>
        <v>3040675.103929013</v>
      </c>
      <c r="I44" s="160">
        <f>H44+I43</f>
        <v>53192109.439100921</v>
      </c>
      <c r="J44" s="159">
        <v>-1212.4327419873214</v>
      </c>
      <c r="K44" s="160">
        <f t="shared" si="28"/>
        <v>-30791.780669397005</v>
      </c>
      <c r="L44" s="161">
        <f t="shared" si="23"/>
        <v>3039462.6711870255</v>
      </c>
      <c r="M44" s="161">
        <f t="shared" si="29"/>
        <v>21781695.704393726</v>
      </c>
      <c r="N44" s="161">
        <f>L44+N43</f>
        <v>53161317.658432141</v>
      </c>
      <c r="O44" s="159">
        <v>21486.148189902306</v>
      </c>
      <c r="P44" s="160">
        <f t="shared" si="31"/>
        <v>40074948.079003081</v>
      </c>
      <c r="Q44" s="162"/>
      <c r="R44" s="159">
        <v>3017976.5229971185</v>
      </c>
      <c r="S44" s="160">
        <f t="shared" si="32"/>
        <v>13086369.579429038</v>
      </c>
      <c r="T44" s="159">
        <f t="shared" si="24"/>
        <v>3039462.6711870208</v>
      </c>
      <c r="U44" s="160">
        <f t="shared" si="24"/>
        <v>53161317.658432119</v>
      </c>
      <c r="V44" s="159">
        <v>41011.129999999997</v>
      </c>
      <c r="W44" s="161">
        <f t="shared" si="33"/>
        <v>238527.1</v>
      </c>
      <c r="X44" s="159">
        <f t="shared" si="25"/>
        <v>3058987.6529971184</v>
      </c>
      <c r="Y44" s="160">
        <f t="shared" si="34"/>
        <v>13324896.679429036</v>
      </c>
      <c r="AA44" s="159">
        <v>0</v>
      </c>
      <c r="AB44" s="160">
        <v>0</v>
      </c>
    </row>
    <row r="45" spans="1:28" ht="13.25" hidden="1" customHeight="1">
      <c r="A45" s="148">
        <v>3</v>
      </c>
      <c r="B45" s="153">
        <v>38443</v>
      </c>
      <c r="C45" s="176" t="s">
        <v>257</v>
      </c>
      <c r="D45" s="159">
        <v>79808213.499852404</v>
      </c>
      <c r="E45" s="160">
        <f t="shared" si="26"/>
        <v>2573641451.066411</v>
      </c>
      <c r="F45" s="159">
        <v>79275583.785099998</v>
      </c>
      <c r="G45" s="160">
        <f t="shared" si="27"/>
        <v>2519916711.9125581</v>
      </c>
      <c r="H45" s="159">
        <f>D45-F45</f>
        <v>532629.71475240588</v>
      </c>
      <c r="I45" s="160">
        <f>H45+I44</f>
        <v>53724739.153853327</v>
      </c>
      <c r="J45" s="159">
        <v>-211.18240475997197</v>
      </c>
      <c r="K45" s="160">
        <f t="shared" si="28"/>
        <v>-31002.963074156978</v>
      </c>
      <c r="L45" s="161">
        <f t="shared" si="23"/>
        <v>532418.53234764596</v>
      </c>
      <c r="M45" s="161">
        <f t="shared" si="29"/>
        <v>22314114.236741371</v>
      </c>
      <c r="N45" s="161">
        <f>L45+N44</f>
        <v>53693736.19077979</v>
      </c>
      <c r="O45" s="159">
        <v>2662.0926617383957</v>
      </c>
      <c r="P45" s="160">
        <f t="shared" si="31"/>
        <v>40077610.171664819</v>
      </c>
      <c r="Q45" s="162"/>
      <c r="R45" s="159">
        <v>529756.43968590908</v>
      </c>
      <c r="S45" s="160">
        <f t="shared" si="32"/>
        <v>13616126.019114947</v>
      </c>
      <c r="T45" s="159">
        <f t="shared" si="24"/>
        <v>532418.53234764747</v>
      </c>
      <c r="U45" s="160">
        <f t="shared" si="24"/>
        <v>53693736.190779768</v>
      </c>
      <c r="V45" s="159">
        <v>58983.519999999997</v>
      </c>
      <c r="W45" s="161">
        <f t="shared" si="33"/>
        <v>297510.62</v>
      </c>
      <c r="X45" s="159">
        <f t="shared" si="25"/>
        <v>588739.9596859091</v>
      </c>
      <c r="Y45" s="160">
        <f t="shared" si="34"/>
        <v>13913636.639114944</v>
      </c>
      <c r="AA45" s="159">
        <v>0</v>
      </c>
      <c r="AB45" s="160">
        <v>0</v>
      </c>
    </row>
    <row r="46" spans="1:28" ht="13.25" hidden="1" customHeight="1">
      <c r="A46" s="148">
        <v>3</v>
      </c>
      <c r="B46" s="153">
        <v>38473</v>
      </c>
      <c r="C46" s="176" t="s">
        <v>257</v>
      </c>
      <c r="D46" s="159">
        <v>61013758.499852501</v>
      </c>
      <c r="E46" s="160">
        <f t="shared" si="26"/>
        <v>2634655209.5662637</v>
      </c>
      <c r="F46" s="159">
        <v>74193398.594715998</v>
      </c>
      <c r="G46" s="160">
        <f t="shared" si="27"/>
        <v>2594110110.5072742</v>
      </c>
      <c r="H46" s="159">
        <f>D46-F46</f>
        <v>-13179640.094863497</v>
      </c>
      <c r="I46" s="160">
        <f>H46+I45</f>
        <v>40545099.05898983</v>
      </c>
      <c r="J46" s="159">
        <v>5245.5745983248526</v>
      </c>
      <c r="K46" s="160">
        <f t="shared" si="28"/>
        <v>-25757.388475832126</v>
      </c>
      <c r="L46" s="161">
        <f t="shared" si="23"/>
        <v>-13174394.520265171</v>
      </c>
      <c r="M46" s="161">
        <f t="shared" si="29"/>
        <v>9139719.7164762001</v>
      </c>
      <c r="N46" s="161">
        <f>L46+N45</f>
        <v>40519341.670514621</v>
      </c>
      <c r="O46" s="159">
        <v>-4333930.4070774242</v>
      </c>
      <c r="P46" s="160">
        <f t="shared" si="31"/>
        <v>35743679.764587395</v>
      </c>
      <c r="Q46" s="162"/>
      <c r="R46" s="159">
        <v>-8840464.1131877489</v>
      </c>
      <c r="S46" s="160">
        <f t="shared" si="32"/>
        <v>4775661.905927198</v>
      </c>
      <c r="T46" s="159">
        <f t="shared" si="24"/>
        <v>-13174394.520265173</v>
      </c>
      <c r="U46" s="160">
        <f t="shared" si="24"/>
        <v>40519341.670514591</v>
      </c>
      <c r="V46" s="159">
        <v>60007.53</v>
      </c>
      <c r="W46" s="161">
        <f t="shared" si="33"/>
        <v>357518.15</v>
      </c>
      <c r="X46" s="159">
        <f t="shared" si="25"/>
        <v>-8780456.5831877496</v>
      </c>
      <c r="Y46" s="160">
        <f t="shared" si="34"/>
        <v>5133180.0559271947</v>
      </c>
      <c r="Z46" s="180"/>
      <c r="AA46" s="159">
        <v>0</v>
      </c>
      <c r="AB46" s="160">
        <v>0</v>
      </c>
    </row>
    <row r="47" spans="1:28" ht="13.25" hidden="1" customHeight="1">
      <c r="A47" s="148">
        <v>3</v>
      </c>
      <c r="B47" s="153">
        <v>38504</v>
      </c>
      <c r="C47" s="176" t="s">
        <v>257</v>
      </c>
      <c r="D47" s="165">
        <v>72032908.435373396</v>
      </c>
      <c r="E47" s="166">
        <f t="shared" si="26"/>
        <v>2706688118.001637</v>
      </c>
      <c r="F47" s="165">
        <v>71214743</v>
      </c>
      <c r="G47" s="166">
        <f t="shared" si="27"/>
        <v>2665324853.5072742</v>
      </c>
      <c r="H47" s="165">
        <f>D47-F47</f>
        <v>818165.43537339568</v>
      </c>
      <c r="I47" s="166">
        <f>H47+I46</f>
        <v>41363264.494363226</v>
      </c>
      <c r="J47" s="165">
        <v>-324.53883589085189</v>
      </c>
      <c r="K47" s="166">
        <f t="shared" si="28"/>
        <v>-26081.927311722979</v>
      </c>
      <c r="L47" s="165">
        <f t="shared" si="23"/>
        <v>817840.89653750486</v>
      </c>
      <c r="M47" s="167">
        <f t="shared" si="29"/>
        <v>9957560.6130137052</v>
      </c>
      <c r="N47" s="166">
        <f>L47+N46</f>
        <v>41337182.567052126</v>
      </c>
      <c r="O47" s="165">
        <v>817840.39653750509</v>
      </c>
      <c r="P47" s="166">
        <f t="shared" si="31"/>
        <v>36561520.1611249</v>
      </c>
      <c r="Q47" s="168"/>
      <c r="R47" s="165">
        <v>0</v>
      </c>
      <c r="S47" s="166">
        <f t="shared" si="32"/>
        <v>4775661.905927198</v>
      </c>
      <c r="T47" s="165">
        <f t="shared" si="24"/>
        <v>817840.39653750509</v>
      </c>
      <c r="U47" s="166">
        <f t="shared" si="24"/>
        <v>41337182.067052096</v>
      </c>
      <c r="V47" s="165">
        <v>20803.57</v>
      </c>
      <c r="W47" s="167">
        <f t="shared" si="33"/>
        <v>378321.72000000003</v>
      </c>
      <c r="X47" s="165">
        <f t="shared" si="25"/>
        <v>20803.57</v>
      </c>
      <c r="Y47" s="166">
        <f t="shared" si="34"/>
        <v>5153983.625927195</v>
      </c>
      <c r="Z47" s="356"/>
      <c r="AA47" s="165">
        <v>0</v>
      </c>
      <c r="AB47" s="166">
        <v>0</v>
      </c>
    </row>
    <row r="48" spans="1:28" ht="6.75" hidden="1" customHeight="1">
      <c r="B48" s="153"/>
      <c r="D48" s="149"/>
      <c r="E48" s="149"/>
      <c r="F48" s="149"/>
      <c r="G48" s="149"/>
      <c r="H48" s="149"/>
      <c r="I48" s="167"/>
      <c r="J48" s="186"/>
      <c r="K48" s="186"/>
      <c r="L48" s="186"/>
      <c r="M48" s="186"/>
      <c r="N48" s="186"/>
      <c r="O48" s="167"/>
      <c r="P48" s="357"/>
      <c r="Q48" s="186"/>
      <c r="R48" s="186"/>
      <c r="S48" s="358"/>
      <c r="T48" s="168"/>
      <c r="U48" s="357"/>
      <c r="V48" s="149"/>
      <c r="W48" s="149"/>
      <c r="X48" s="149"/>
      <c r="Y48" s="149"/>
      <c r="Z48" s="189"/>
      <c r="AA48" s="189"/>
      <c r="AB48" s="189"/>
    </row>
    <row r="49" spans="1:29" hidden="1">
      <c r="A49" s="148">
        <v>4</v>
      </c>
      <c r="B49" s="153">
        <v>38534</v>
      </c>
      <c r="C49" s="189"/>
      <c r="D49" s="197">
        <v>68411941.758498028</v>
      </c>
      <c r="E49" s="177">
        <f>D49+E47</f>
        <v>2775100059.7601352</v>
      </c>
      <c r="F49" s="187">
        <v>74070384.349716008</v>
      </c>
      <c r="G49" s="177">
        <f>F49+G47</f>
        <v>2739395237.8569903</v>
      </c>
      <c r="H49" s="187">
        <f t="shared" ref="H49:I55" si="35">D49-F49</f>
        <v>-5658442.5912179798</v>
      </c>
      <c r="I49" s="177">
        <f t="shared" si="35"/>
        <v>35704821.903144836</v>
      </c>
      <c r="J49" s="187">
        <v>2252.0601513050497</v>
      </c>
      <c r="K49" s="177">
        <f>J49+K47</f>
        <v>-23829.867160417929</v>
      </c>
      <c r="L49" s="187">
        <f t="shared" ref="L49:L60" si="36">H49+J49</f>
        <v>-5656190.5310666747</v>
      </c>
      <c r="M49" s="187">
        <f>L49</f>
        <v>-5656190.5310666747</v>
      </c>
      <c r="N49" s="177">
        <f>L49+N47</f>
        <v>35680992.035985455</v>
      </c>
      <c r="O49" s="159">
        <v>-5656190.5310666747</v>
      </c>
      <c r="P49" s="177">
        <f>O49+P47</f>
        <v>30905329.630058225</v>
      </c>
      <c r="Q49" s="359"/>
      <c r="R49" s="159">
        <v>0</v>
      </c>
      <c r="S49" s="177">
        <f>+R49+S47</f>
        <v>4775661.905927198</v>
      </c>
      <c r="T49" s="187">
        <f t="shared" ref="T49:U60" si="37">O49+R49</f>
        <v>-5656190.5310666747</v>
      </c>
      <c r="U49" s="177">
        <f t="shared" si="37"/>
        <v>35680991.535985425</v>
      </c>
      <c r="V49" s="159">
        <v>23403.360000000001</v>
      </c>
      <c r="W49" s="177">
        <f>+W47+V49</f>
        <v>401725.08</v>
      </c>
      <c r="X49" s="187">
        <f t="shared" ref="X49:X60" si="38">+R49+V49</f>
        <v>23403.360000000001</v>
      </c>
      <c r="Y49" s="177">
        <f>+X49+Y47</f>
        <v>5177386.9859271953</v>
      </c>
      <c r="Z49" s="189"/>
      <c r="AA49" s="161"/>
      <c r="AB49" s="161"/>
    </row>
    <row r="50" spans="1:29" hidden="1">
      <c r="A50" s="148">
        <v>4</v>
      </c>
      <c r="B50" s="153">
        <v>38565</v>
      </c>
      <c r="C50" s="207"/>
      <c r="D50" s="159">
        <v>75099856.758498028</v>
      </c>
      <c r="E50" s="160">
        <f t="shared" ref="E50:E60" si="39">+E49+D50</f>
        <v>2850199916.5186334</v>
      </c>
      <c r="F50" s="159">
        <v>75878971.789204001</v>
      </c>
      <c r="G50" s="160">
        <f t="shared" ref="G50:G60" si="40">+G49+F50</f>
        <v>2815274209.6461945</v>
      </c>
      <c r="H50" s="159">
        <f t="shared" si="35"/>
        <v>-779115.03070597351</v>
      </c>
      <c r="I50" s="160">
        <f t="shared" si="35"/>
        <v>34925706.872438908</v>
      </c>
      <c r="J50" s="159">
        <v>310.08778222103138</v>
      </c>
      <c r="K50" s="160">
        <f t="shared" ref="K50:K60" si="41">+K49+J50</f>
        <v>-23519.779378196898</v>
      </c>
      <c r="L50" s="159">
        <f t="shared" si="36"/>
        <v>-778804.94292375247</v>
      </c>
      <c r="M50" s="161">
        <f t="shared" ref="M50:M60" si="42">M49+L50</f>
        <v>-6434995.4739904273</v>
      </c>
      <c r="N50" s="160">
        <f t="shared" ref="N50:N55" si="43">N49+L50</f>
        <v>34902187.0930617</v>
      </c>
      <c r="O50" s="159">
        <v>-778804.94292375073</v>
      </c>
      <c r="P50" s="160">
        <f t="shared" ref="P50:P60" si="44">+P49+O50</f>
        <v>30126524.687134475</v>
      </c>
      <c r="Q50" s="162"/>
      <c r="R50" s="159">
        <v>0</v>
      </c>
      <c r="S50" s="160">
        <f t="shared" ref="S50:S60" si="45">R50+S49</f>
        <v>4775661.905927198</v>
      </c>
      <c r="T50" s="159">
        <f t="shared" si="37"/>
        <v>-778804.94292375073</v>
      </c>
      <c r="U50" s="160">
        <f t="shared" si="37"/>
        <v>34902186.593061671</v>
      </c>
      <c r="V50" s="159">
        <v>22951.23</v>
      </c>
      <c r="W50" s="160">
        <f t="shared" ref="W50:W60" si="46">+W49+V50</f>
        <v>424676.31</v>
      </c>
      <c r="X50" s="159">
        <f t="shared" si="38"/>
        <v>22951.23</v>
      </c>
      <c r="Y50" s="160">
        <f t="shared" ref="Y50:Y60" si="47">+X50+Y49</f>
        <v>5200338.2159271957</v>
      </c>
      <c r="Z50" s="189"/>
      <c r="AA50" s="161"/>
      <c r="AB50" s="161"/>
    </row>
    <row r="51" spans="1:29" hidden="1">
      <c r="A51" s="148">
        <v>4</v>
      </c>
      <c r="B51" s="153">
        <v>38596</v>
      </c>
      <c r="C51" s="207"/>
      <c r="D51" s="159">
        <v>77992438.758498028</v>
      </c>
      <c r="E51" s="160">
        <f t="shared" si="39"/>
        <v>2928192355.2771316</v>
      </c>
      <c r="F51" s="159">
        <v>72653042.690820009</v>
      </c>
      <c r="G51" s="160">
        <f t="shared" si="40"/>
        <v>2887927252.3370147</v>
      </c>
      <c r="H51" s="159">
        <f t="shared" si="35"/>
        <v>5339396.0676780194</v>
      </c>
      <c r="I51" s="160">
        <f t="shared" si="35"/>
        <v>40265102.940116882</v>
      </c>
      <c r="J51" s="159">
        <v>-2125.0796349355951</v>
      </c>
      <c r="K51" s="160">
        <f t="shared" si="41"/>
        <v>-25644.859013132493</v>
      </c>
      <c r="L51" s="159">
        <f t="shared" si="36"/>
        <v>5337270.9880430838</v>
      </c>
      <c r="M51" s="161">
        <f t="shared" si="42"/>
        <v>-1097724.4859473435</v>
      </c>
      <c r="N51" s="160">
        <f t="shared" si="43"/>
        <v>40239458.081104785</v>
      </c>
      <c r="O51" s="159">
        <v>5337270.9880430847</v>
      </c>
      <c r="P51" s="160">
        <f t="shared" si="44"/>
        <v>35463795.675177559</v>
      </c>
      <c r="Q51" s="174"/>
      <c r="R51" s="159">
        <v>0</v>
      </c>
      <c r="S51" s="160">
        <f t="shared" si="45"/>
        <v>4775661.905927198</v>
      </c>
      <c r="T51" s="159">
        <f t="shared" si="37"/>
        <v>5337270.9880430847</v>
      </c>
      <c r="U51" s="160">
        <f t="shared" si="37"/>
        <v>40239457.581104755</v>
      </c>
      <c r="V51" s="159">
        <v>22648.420000000002</v>
      </c>
      <c r="W51" s="160">
        <f t="shared" si="46"/>
        <v>447324.73</v>
      </c>
      <c r="X51" s="159">
        <f t="shared" si="38"/>
        <v>22648.420000000002</v>
      </c>
      <c r="Y51" s="160">
        <f t="shared" si="47"/>
        <v>5222986.6359271957</v>
      </c>
      <c r="Z51" s="189"/>
      <c r="AA51" s="161"/>
      <c r="AB51" s="161"/>
    </row>
    <row r="52" spans="1:29" hidden="1">
      <c r="A52" s="148">
        <v>4</v>
      </c>
      <c r="B52" s="153">
        <v>38626</v>
      </c>
      <c r="C52" s="207"/>
      <c r="D52" s="159">
        <v>85827622.758498028</v>
      </c>
      <c r="E52" s="160">
        <f t="shared" si="39"/>
        <v>3014019978.0356297</v>
      </c>
      <c r="F52" s="161">
        <v>80243629.763216004</v>
      </c>
      <c r="G52" s="160">
        <f t="shared" si="40"/>
        <v>2968170882.1002307</v>
      </c>
      <c r="H52" s="161">
        <f t="shared" si="35"/>
        <v>5583992.9952820241</v>
      </c>
      <c r="I52" s="160">
        <f t="shared" si="35"/>
        <v>45849095.935399055</v>
      </c>
      <c r="J52" s="161">
        <v>-2222.4292121222243</v>
      </c>
      <c r="K52" s="160">
        <f t="shared" si="41"/>
        <v>-27867.288225254717</v>
      </c>
      <c r="L52" s="161">
        <f t="shared" si="36"/>
        <v>5581770.5660699019</v>
      </c>
      <c r="M52" s="161">
        <f t="shared" si="42"/>
        <v>4484046.0801225584</v>
      </c>
      <c r="N52" s="160">
        <f t="shared" si="43"/>
        <v>45821228.647174686</v>
      </c>
      <c r="O52" s="159">
        <v>4546659.4922349155</v>
      </c>
      <c r="P52" s="160">
        <f t="shared" si="44"/>
        <v>40010455.167412475</v>
      </c>
      <c r="Q52" s="174"/>
      <c r="R52" s="159">
        <v>1035111.0738349855</v>
      </c>
      <c r="S52" s="160">
        <f t="shared" si="45"/>
        <v>5810772.9797621835</v>
      </c>
      <c r="T52" s="161">
        <f t="shared" si="37"/>
        <v>5581770.566069901</v>
      </c>
      <c r="U52" s="160">
        <f t="shared" si="37"/>
        <v>45821228.147174656</v>
      </c>
      <c r="V52" s="159">
        <v>25445.82</v>
      </c>
      <c r="W52" s="160">
        <f t="shared" si="46"/>
        <v>472770.55</v>
      </c>
      <c r="X52" s="161">
        <f t="shared" si="38"/>
        <v>1060556.8938349856</v>
      </c>
      <c r="Y52" s="160">
        <f t="shared" si="47"/>
        <v>6283543.5297621815</v>
      </c>
      <c r="Z52" s="302"/>
      <c r="AA52" s="161"/>
      <c r="AB52" s="161"/>
    </row>
    <row r="53" spans="1:29" hidden="1">
      <c r="A53" s="148">
        <v>4</v>
      </c>
      <c r="B53" s="153">
        <v>38657</v>
      </c>
      <c r="C53" s="207"/>
      <c r="D53" s="159">
        <v>100834275.37383108</v>
      </c>
      <c r="E53" s="160">
        <f t="shared" si="39"/>
        <v>3114854253.409461</v>
      </c>
      <c r="F53" s="161">
        <v>101324973.1038107</v>
      </c>
      <c r="G53" s="160">
        <f t="shared" si="40"/>
        <v>3069495855.2040415</v>
      </c>
      <c r="H53" s="161">
        <f t="shared" si="35"/>
        <v>-490697.72997961938</v>
      </c>
      <c r="I53" s="160">
        <f t="shared" si="35"/>
        <v>45358398.20541954</v>
      </c>
      <c r="J53" s="161">
        <v>195.29769653186668</v>
      </c>
      <c r="K53" s="160">
        <f t="shared" si="41"/>
        <v>-27671.99052872285</v>
      </c>
      <c r="L53" s="161">
        <f t="shared" si="36"/>
        <v>-490502.43228308752</v>
      </c>
      <c r="M53" s="161">
        <f t="shared" si="42"/>
        <v>3993543.6478394708</v>
      </c>
      <c r="N53" s="160">
        <f t="shared" si="43"/>
        <v>45330726.214891598</v>
      </c>
      <c r="O53" s="159">
        <v>-4905.0243228301406</v>
      </c>
      <c r="P53" s="160">
        <f t="shared" si="44"/>
        <v>40005550.143089645</v>
      </c>
      <c r="Q53" s="174"/>
      <c r="R53" s="159">
        <v>-485597.40796025749</v>
      </c>
      <c r="S53" s="160">
        <f t="shared" si="45"/>
        <v>5325175.571801926</v>
      </c>
      <c r="T53" s="161">
        <f t="shared" si="37"/>
        <v>-490502.43228308763</v>
      </c>
      <c r="U53" s="160">
        <f t="shared" si="37"/>
        <v>45330725.714891568</v>
      </c>
      <c r="V53" s="159">
        <v>29671.46</v>
      </c>
      <c r="W53" s="160">
        <f t="shared" si="46"/>
        <v>502442.01</v>
      </c>
      <c r="X53" s="161">
        <f t="shared" si="38"/>
        <v>-455925.94796025747</v>
      </c>
      <c r="Y53" s="160">
        <f t="shared" si="47"/>
        <v>5827617.5818019239</v>
      </c>
      <c r="Z53" s="189"/>
      <c r="AA53" s="161"/>
      <c r="AB53" s="161"/>
    </row>
    <row r="54" spans="1:29" hidden="1">
      <c r="A54" s="148">
        <v>4</v>
      </c>
      <c r="B54" s="153">
        <v>38687</v>
      </c>
      <c r="C54" s="207"/>
      <c r="D54" s="159">
        <v>124659147.09624203</v>
      </c>
      <c r="E54" s="160">
        <f t="shared" si="39"/>
        <v>3239513400.505703</v>
      </c>
      <c r="F54" s="161">
        <v>114228748.79118812</v>
      </c>
      <c r="G54" s="160">
        <f t="shared" si="40"/>
        <v>3183724603.9952297</v>
      </c>
      <c r="H54" s="161">
        <f t="shared" si="35"/>
        <v>10430398.305053905</v>
      </c>
      <c r="I54" s="160">
        <f t="shared" si="35"/>
        <v>55788796.510473251</v>
      </c>
      <c r="J54" s="161">
        <v>-4151.2985254116356</v>
      </c>
      <c r="K54" s="160">
        <f t="shared" si="41"/>
        <v>-31823.289054134486</v>
      </c>
      <c r="L54" s="161">
        <f t="shared" si="36"/>
        <v>10426247.006528493</v>
      </c>
      <c r="M54" s="161">
        <f t="shared" si="42"/>
        <v>14419790.654367965</v>
      </c>
      <c r="N54" s="160">
        <f t="shared" si="43"/>
        <v>55756973.221420094</v>
      </c>
      <c r="O54" s="159">
        <v>104262.4700652808</v>
      </c>
      <c r="P54" s="160">
        <f t="shared" si="44"/>
        <v>40109812.613154925</v>
      </c>
      <c r="Q54" s="174"/>
      <c r="R54" s="159">
        <v>10321984.536463212</v>
      </c>
      <c r="S54" s="160">
        <f t="shared" si="45"/>
        <v>15647160.108265139</v>
      </c>
      <c r="T54" s="161">
        <f t="shared" si="37"/>
        <v>10426247.006528493</v>
      </c>
      <c r="U54" s="160">
        <f t="shared" si="37"/>
        <v>55756972.721420065</v>
      </c>
      <c r="V54" s="159">
        <v>29938.55</v>
      </c>
      <c r="W54" s="160">
        <f t="shared" si="46"/>
        <v>532380.56000000006</v>
      </c>
      <c r="X54" s="161">
        <f t="shared" si="38"/>
        <v>10351923.086463213</v>
      </c>
      <c r="Y54" s="160">
        <f t="shared" si="47"/>
        <v>16179540.668265138</v>
      </c>
      <c r="Z54" s="207"/>
      <c r="AA54" s="161"/>
      <c r="AB54" s="161"/>
    </row>
    <row r="55" spans="1:29" hidden="1">
      <c r="A55" s="148">
        <v>4</v>
      </c>
      <c r="B55" s="153">
        <v>38718</v>
      </c>
      <c r="C55" s="207"/>
      <c r="D55" s="159">
        <v>104630999.23447217</v>
      </c>
      <c r="E55" s="160">
        <f t="shared" si="39"/>
        <v>3344144399.7401752</v>
      </c>
      <c r="F55" s="161">
        <v>107291961.32717976</v>
      </c>
      <c r="G55" s="160">
        <f t="shared" si="40"/>
        <v>3291016565.3224096</v>
      </c>
      <c r="H55" s="161">
        <f t="shared" si="35"/>
        <v>-2660962.0927075893</v>
      </c>
      <c r="I55" s="160">
        <f t="shared" si="35"/>
        <v>53127834.417765617</v>
      </c>
      <c r="J55" s="161">
        <v>1059.0629128976725</v>
      </c>
      <c r="K55" s="160">
        <f t="shared" si="41"/>
        <v>-30764.226141236813</v>
      </c>
      <c r="L55" s="161">
        <f t="shared" si="36"/>
        <v>-2659903.0297946916</v>
      </c>
      <c r="M55" s="161">
        <f t="shared" si="42"/>
        <v>11759887.624573274</v>
      </c>
      <c r="N55" s="160">
        <f t="shared" si="43"/>
        <v>53097070.191625401</v>
      </c>
      <c r="O55" s="159">
        <v>-26599.03029794246</v>
      </c>
      <c r="P55" s="160">
        <f t="shared" si="44"/>
        <v>40083213.582856983</v>
      </c>
      <c r="Q55" s="174"/>
      <c r="R55" s="159">
        <v>-2633303.9994967449</v>
      </c>
      <c r="S55" s="160">
        <f t="shared" si="45"/>
        <v>13013856.108768394</v>
      </c>
      <c r="T55" s="161">
        <f t="shared" si="37"/>
        <v>-2659903.0297946874</v>
      </c>
      <c r="U55" s="160">
        <f t="shared" si="37"/>
        <v>53097069.691625379</v>
      </c>
      <c r="V55" s="159">
        <v>89612.78</v>
      </c>
      <c r="W55" s="160">
        <f t="shared" si="46"/>
        <v>621993.34000000008</v>
      </c>
      <c r="X55" s="161">
        <f t="shared" si="38"/>
        <v>-2543691.2194967452</v>
      </c>
      <c r="Y55" s="160">
        <f t="shared" si="47"/>
        <v>13635849.448768392</v>
      </c>
      <c r="Z55" s="207"/>
      <c r="AA55" s="161"/>
      <c r="AB55" s="161"/>
    </row>
    <row r="56" spans="1:29" hidden="1">
      <c r="A56" s="148">
        <v>4</v>
      </c>
      <c r="B56" s="153">
        <v>38749</v>
      </c>
      <c r="C56" s="207"/>
      <c r="D56" s="159">
        <v>102024029.55788586</v>
      </c>
      <c r="E56" s="160">
        <f t="shared" si="39"/>
        <v>3446168429.2980609</v>
      </c>
      <c r="F56" s="161">
        <v>99805663.690891728</v>
      </c>
      <c r="G56" s="160">
        <f t="shared" si="40"/>
        <v>3390822229.0133014</v>
      </c>
      <c r="H56" s="161">
        <f>D56-F56</f>
        <v>2218365.8669941276</v>
      </c>
      <c r="I56" s="160">
        <f>H56+I55</f>
        <v>55346200.284759745</v>
      </c>
      <c r="J56" s="161">
        <v>-633.90961506357417</v>
      </c>
      <c r="K56" s="160">
        <f t="shared" si="41"/>
        <v>-31398.135756300388</v>
      </c>
      <c r="L56" s="161">
        <f t="shared" si="36"/>
        <v>2217731.9573790641</v>
      </c>
      <c r="M56" s="161">
        <f t="shared" si="42"/>
        <v>13977619.581952337</v>
      </c>
      <c r="N56" s="160">
        <f>L56+N55</f>
        <v>55314802.149004467</v>
      </c>
      <c r="O56" s="159">
        <v>22177.319573789835</v>
      </c>
      <c r="P56" s="160">
        <f t="shared" si="44"/>
        <v>40105390.902430773</v>
      </c>
      <c r="Q56" s="174"/>
      <c r="R56" s="159">
        <v>2195554.6378052663</v>
      </c>
      <c r="S56" s="160">
        <f t="shared" si="45"/>
        <v>15209410.746573661</v>
      </c>
      <c r="T56" s="161">
        <f t="shared" si="37"/>
        <v>2217731.9573790561</v>
      </c>
      <c r="U56" s="160">
        <f t="shared" si="37"/>
        <v>55314801.64900443</v>
      </c>
      <c r="V56" s="159">
        <v>68094.149999999994</v>
      </c>
      <c r="W56" s="160">
        <f t="shared" si="46"/>
        <v>690087.49000000011</v>
      </c>
      <c r="X56" s="161">
        <f t="shared" si="38"/>
        <v>2263648.7878052662</v>
      </c>
      <c r="Y56" s="160">
        <f t="shared" si="47"/>
        <v>15899498.236573659</v>
      </c>
      <c r="Z56" s="207"/>
      <c r="AA56" s="161"/>
      <c r="AB56" s="161"/>
    </row>
    <row r="57" spans="1:29" hidden="1">
      <c r="A57" s="148">
        <v>4</v>
      </c>
      <c r="B57" s="153">
        <v>38777</v>
      </c>
      <c r="C57" s="207"/>
      <c r="D57" s="159">
        <v>108508429.20494995</v>
      </c>
      <c r="E57" s="160">
        <f t="shared" si="39"/>
        <v>3554676858.5030107</v>
      </c>
      <c r="F57" s="159">
        <v>101462776.98743582</v>
      </c>
      <c r="G57" s="160">
        <f t="shared" si="40"/>
        <v>3492285006.0007372</v>
      </c>
      <c r="H57" s="159">
        <f>D57-F57</f>
        <v>7045652.2175141275</v>
      </c>
      <c r="I57" s="160">
        <f>H57+I56</f>
        <v>62391852.502273872</v>
      </c>
      <c r="J57" s="159">
        <v>-2804.169582570903</v>
      </c>
      <c r="K57" s="160">
        <f t="shared" si="41"/>
        <v>-34202.305338871287</v>
      </c>
      <c r="L57" s="159">
        <f t="shared" si="36"/>
        <v>7042848.0479315566</v>
      </c>
      <c r="M57" s="161">
        <f t="shared" si="42"/>
        <v>21020467.629883893</v>
      </c>
      <c r="N57" s="160">
        <f>L57+N56</f>
        <v>62357650.196936026</v>
      </c>
      <c r="O57" s="159">
        <v>65326.142329894006</v>
      </c>
      <c r="P57" s="160">
        <f t="shared" si="44"/>
        <v>40170717.044760667</v>
      </c>
      <c r="Q57" s="162"/>
      <c r="R57" s="159">
        <v>6977521.9056016635</v>
      </c>
      <c r="S57" s="160">
        <f t="shared" si="45"/>
        <v>22186932.652175322</v>
      </c>
      <c r="T57" s="159">
        <f t="shared" si="37"/>
        <v>7042848.0479315575</v>
      </c>
      <c r="U57" s="160">
        <f t="shared" si="37"/>
        <v>62357649.696935989</v>
      </c>
      <c r="V57" s="159">
        <v>88877.3</v>
      </c>
      <c r="W57" s="160">
        <f t="shared" si="46"/>
        <v>778964.79000000015</v>
      </c>
      <c r="X57" s="159">
        <f t="shared" si="38"/>
        <v>7066399.2056016633</v>
      </c>
      <c r="Y57" s="160">
        <f t="shared" si="47"/>
        <v>22965897.442175321</v>
      </c>
      <c r="AA57" s="161"/>
      <c r="AB57" s="161"/>
    </row>
    <row r="58" spans="1:29" ht="12.8" hidden="1" customHeight="1">
      <c r="A58" s="148">
        <v>4</v>
      </c>
      <c r="B58" s="153">
        <v>38808</v>
      </c>
      <c r="C58" s="207"/>
      <c r="D58" s="159">
        <v>77069135.0794705</v>
      </c>
      <c r="E58" s="160">
        <f t="shared" si="39"/>
        <v>3631745993.5824814</v>
      </c>
      <c r="F58" s="159">
        <v>86590213.145753711</v>
      </c>
      <c r="G58" s="160">
        <f t="shared" si="40"/>
        <v>3578875219.1464911</v>
      </c>
      <c r="H58" s="159">
        <f>D58-F58</f>
        <v>-9521078.0662832111</v>
      </c>
      <c r="I58" s="160">
        <f>H58+I57</f>
        <v>52870774.435990661</v>
      </c>
      <c r="J58" s="159">
        <v>3789.3890703804791</v>
      </c>
      <c r="K58" s="160">
        <f t="shared" si="41"/>
        <v>-30412.916268490808</v>
      </c>
      <c r="L58" s="159">
        <f t="shared" si="36"/>
        <v>-9517288.6772128306</v>
      </c>
      <c r="M58" s="161">
        <f t="shared" si="42"/>
        <v>11503178.952671062</v>
      </c>
      <c r="N58" s="160">
        <f>L58+N57</f>
        <v>52840361.519723192</v>
      </c>
      <c r="O58" s="159">
        <v>-90070.548622705042</v>
      </c>
      <c r="P58" s="160">
        <f t="shared" si="44"/>
        <v>40080646.496137962</v>
      </c>
      <c r="Q58" s="162"/>
      <c r="R58" s="159">
        <v>-9427218.1285901181</v>
      </c>
      <c r="S58" s="160">
        <f t="shared" si="45"/>
        <v>12759714.523585204</v>
      </c>
      <c r="T58" s="159">
        <f t="shared" si="37"/>
        <v>-9517288.6772128232</v>
      </c>
      <c r="U58" s="160">
        <f t="shared" si="37"/>
        <v>52840361.019723162</v>
      </c>
      <c r="V58" s="159">
        <v>135673.54</v>
      </c>
      <c r="W58" s="160">
        <f t="shared" si="46"/>
        <v>914638.33000000019</v>
      </c>
      <c r="X58" s="159">
        <f t="shared" si="38"/>
        <v>-9291544.588590119</v>
      </c>
      <c r="Y58" s="160">
        <f t="shared" si="47"/>
        <v>13674352.853585202</v>
      </c>
      <c r="AA58" s="161"/>
      <c r="AB58" s="161"/>
    </row>
    <row r="59" spans="1:29" ht="12.8" hidden="1" customHeight="1">
      <c r="A59" s="148">
        <v>4</v>
      </c>
      <c r="B59" s="153">
        <v>38838</v>
      </c>
      <c r="C59" s="207"/>
      <c r="D59" s="159">
        <v>64132971.830849953</v>
      </c>
      <c r="E59" s="160">
        <f t="shared" si="39"/>
        <v>3695878965.4133315</v>
      </c>
      <c r="F59" s="159">
        <v>82958419.818329141</v>
      </c>
      <c r="G59" s="160">
        <f t="shared" si="40"/>
        <v>3661833638.9648204</v>
      </c>
      <c r="H59" s="159">
        <f>D59-F59</f>
        <v>-18825447.987479188</v>
      </c>
      <c r="I59" s="160">
        <f>H59+I58</f>
        <v>34045326.448511474</v>
      </c>
      <c r="J59" s="159">
        <v>7492.5282990187407</v>
      </c>
      <c r="K59" s="160">
        <f t="shared" si="41"/>
        <v>-22920.387969472067</v>
      </c>
      <c r="L59" s="159">
        <f t="shared" si="36"/>
        <v>-18817955.459180169</v>
      </c>
      <c r="M59" s="161">
        <f t="shared" si="42"/>
        <v>-7314776.5065091066</v>
      </c>
      <c r="N59" s="160">
        <f>L59+N58</f>
        <v>34022406.060543023</v>
      </c>
      <c r="O59" s="159">
        <v>-10833902.841522168</v>
      </c>
      <c r="P59" s="160">
        <f t="shared" si="44"/>
        <v>29246743.654615793</v>
      </c>
      <c r="Q59" s="162"/>
      <c r="R59" s="159">
        <v>-7984052.617658006</v>
      </c>
      <c r="S59" s="160">
        <f t="shared" si="45"/>
        <v>4775661.905927198</v>
      </c>
      <c r="T59" s="159">
        <f t="shared" si="37"/>
        <v>-18817955.459180176</v>
      </c>
      <c r="U59" s="160">
        <f t="shared" si="37"/>
        <v>34022405.560542993</v>
      </c>
      <c r="V59" s="159">
        <v>69514.41</v>
      </c>
      <c r="W59" s="160">
        <f t="shared" si="46"/>
        <v>984152.74000000022</v>
      </c>
      <c r="X59" s="159">
        <f t="shared" si="38"/>
        <v>-7914538.2076580059</v>
      </c>
      <c r="Y59" s="160">
        <f t="shared" si="47"/>
        <v>5759814.6459271964</v>
      </c>
      <c r="Z59" s="180"/>
      <c r="AA59" s="161"/>
      <c r="AB59" s="161"/>
    </row>
    <row r="60" spans="1:29" ht="13.25" hidden="1" customHeight="1">
      <c r="A60" s="148">
        <v>4</v>
      </c>
      <c r="B60" s="153">
        <v>38869</v>
      </c>
      <c r="C60" s="207"/>
      <c r="D60" s="165">
        <v>73656972.342851937</v>
      </c>
      <c r="E60" s="166">
        <f t="shared" si="39"/>
        <v>3769535937.7561836</v>
      </c>
      <c r="F60" s="165">
        <v>78718897.422895804</v>
      </c>
      <c r="G60" s="166">
        <f t="shared" si="40"/>
        <v>3740552536.3877163</v>
      </c>
      <c r="H60" s="165">
        <f>D60-F60</f>
        <v>-5061925.0800438672</v>
      </c>
      <c r="I60" s="166">
        <f>H60+I59</f>
        <v>28983401.368467607</v>
      </c>
      <c r="J60" s="165">
        <v>1213.7265043761581</v>
      </c>
      <c r="K60" s="166">
        <f t="shared" si="41"/>
        <v>-21706.661465095909</v>
      </c>
      <c r="L60" s="165">
        <f t="shared" si="36"/>
        <v>-5060711.3535394911</v>
      </c>
      <c r="M60" s="167">
        <f t="shared" si="42"/>
        <v>-12375487.860048598</v>
      </c>
      <c r="N60" s="166">
        <f>L60+N59</f>
        <v>28961694.707003534</v>
      </c>
      <c r="O60" s="165">
        <v>-5060711.3535394929</v>
      </c>
      <c r="P60" s="166">
        <f t="shared" si="44"/>
        <v>24186032.3010763</v>
      </c>
      <c r="Q60" s="168"/>
      <c r="R60" s="165">
        <v>0</v>
      </c>
      <c r="S60" s="166">
        <f t="shared" si="45"/>
        <v>4775661.905927198</v>
      </c>
      <c r="T60" s="165">
        <f t="shared" si="37"/>
        <v>-5060711.3535394929</v>
      </c>
      <c r="U60" s="166">
        <f t="shared" si="37"/>
        <v>28961694.207003497</v>
      </c>
      <c r="V60" s="165">
        <v>27181.97</v>
      </c>
      <c r="W60" s="166">
        <f t="shared" si="46"/>
        <v>1011334.7100000002</v>
      </c>
      <c r="X60" s="165">
        <f t="shared" si="38"/>
        <v>27181.97</v>
      </c>
      <c r="Y60" s="166">
        <f t="shared" si="47"/>
        <v>5786996.6159271961</v>
      </c>
      <c r="Z60" s="302"/>
      <c r="AA60" s="161"/>
      <c r="AB60" s="161"/>
    </row>
    <row r="61" spans="1:29" ht="15.75" hidden="1" customHeight="1">
      <c r="A61" s="188" t="s">
        <v>256</v>
      </c>
      <c r="B61" s="153"/>
      <c r="C61" s="207"/>
      <c r="D61" s="161"/>
      <c r="E61" s="161">
        <f>E60</f>
        <v>3769535937.7561836</v>
      </c>
      <c r="F61" s="161"/>
      <c r="G61" s="161">
        <f>G60</f>
        <v>3740552536.3877163</v>
      </c>
      <c r="H61" s="161"/>
      <c r="I61" s="161">
        <f>I60</f>
        <v>28983401.368467607</v>
      </c>
      <c r="J61" s="161"/>
      <c r="K61" s="161">
        <f>K60</f>
        <v>-21706.661465095909</v>
      </c>
      <c r="L61" s="161"/>
      <c r="M61" s="161"/>
      <c r="N61" s="161">
        <f>N60</f>
        <v>28961694.707003534</v>
      </c>
      <c r="O61" s="161"/>
      <c r="P61" s="161">
        <f>P60</f>
        <v>24186032.3010763</v>
      </c>
      <c r="Q61" s="174"/>
      <c r="R61" s="161"/>
      <c r="S61" s="161">
        <f>S60</f>
        <v>4775661.905927198</v>
      </c>
      <c r="T61" s="161"/>
      <c r="U61" s="161">
        <f>U60</f>
        <v>28961694.207003497</v>
      </c>
      <c r="V61" s="161"/>
      <c r="W61" s="161">
        <f>W60</f>
        <v>1011334.7100000002</v>
      </c>
      <c r="X61" s="161"/>
      <c r="Y61" s="161">
        <f>Y60</f>
        <v>5786996.6159271961</v>
      </c>
      <c r="Z61" s="302"/>
      <c r="AA61" s="161"/>
      <c r="AB61" s="161"/>
    </row>
    <row r="62" spans="1:29" ht="13.25" hidden="1" customHeight="1" thickBot="1">
      <c r="A62" s="148"/>
      <c r="B62" s="153"/>
      <c r="C62" s="207"/>
      <c r="D62" s="161"/>
      <c r="E62" s="161"/>
      <c r="F62" s="161"/>
      <c r="G62" s="161"/>
      <c r="H62" s="161"/>
      <c r="I62" s="161"/>
      <c r="J62" s="161"/>
      <c r="K62" s="161"/>
      <c r="L62" s="161"/>
      <c r="M62" s="161"/>
      <c r="N62" s="161"/>
      <c r="O62" s="161"/>
      <c r="P62" s="161"/>
      <c r="Q62" s="174"/>
      <c r="R62" s="161"/>
      <c r="S62" s="161"/>
      <c r="T62" s="161"/>
      <c r="U62" s="161"/>
      <c r="V62" s="161"/>
      <c r="W62" s="161"/>
      <c r="X62" s="161"/>
      <c r="Y62" s="161"/>
      <c r="Z62" s="302"/>
      <c r="AA62" s="161"/>
      <c r="AB62" s="161"/>
    </row>
    <row r="63" spans="1:29" hidden="1">
      <c r="A63" s="148"/>
      <c r="B63" s="153"/>
      <c r="C63" s="207"/>
      <c r="D63" s="501" t="s">
        <v>248</v>
      </c>
      <c r="E63" s="502"/>
      <c r="F63" s="501" t="s">
        <v>239</v>
      </c>
      <c r="G63" s="502"/>
      <c r="H63" s="501" t="s">
        <v>247</v>
      </c>
      <c r="I63" s="502"/>
      <c r="J63" s="501" t="s">
        <v>246</v>
      </c>
      <c r="K63" s="502"/>
      <c r="L63" s="501" t="s">
        <v>245</v>
      </c>
      <c r="M63" s="503"/>
      <c r="N63" s="502"/>
      <c r="O63" s="501" t="s">
        <v>244</v>
      </c>
      <c r="P63" s="502"/>
      <c r="Q63" s="303"/>
      <c r="R63" s="501" t="s">
        <v>243</v>
      </c>
      <c r="S63" s="502"/>
      <c r="T63" s="501" t="s">
        <v>10</v>
      </c>
      <c r="U63" s="502"/>
      <c r="V63" s="501" t="s">
        <v>242</v>
      </c>
      <c r="W63" s="502"/>
      <c r="X63" s="501" t="s">
        <v>241</v>
      </c>
      <c r="Y63" s="502"/>
      <c r="Z63" s="302"/>
      <c r="AA63" s="161"/>
      <c r="AB63" s="161"/>
      <c r="AC63" s="189"/>
    </row>
    <row r="64" spans="1:29" ht="13.25" hidden="1" customHeight="1" thickBot="1">
      <c r="A64" s="148"/>
      <c r="B64" s="153"/>
      <c r="C64" s="207"/>
      <c r="D64" s="146" t="s">
        <v>248</v>
      </c>
      <c r="E64" s="142" t="s">
        <v>236</v>
      </c>
      <c r="F64" s="190" t="s">
        <v>239</v>
      </c>
      <c r="G64" s="142" t="s">
        <v>236</v>
      </c>
      <c r="H64" s="190" t="s">
        <v>238</v>
      </c>
      <c r="I64" s="142" t="s">
        <v>236</v>
      </c>
      <c r="J64" s="190" t="s">
        <v>237</v>
      </c>
      <c r="K64" s="142" t="s">
        <v>236</v>
      </c>
      <c r="L64" s="190" t="s">
        <v>237</v>
      </c>
      <c r="M64" s="143" t="s">
        <v>236</v>
      </c>
      <c r="N64" s="191"/>
      <c r="O64" s="190" t="s">
        <v>237</v>
      </c>
      <c r="P64" s="143" t="s">
        <v>236</v>
      </c>
      <c r="Q64" s="304"/>
      <c r="R64" s="190" t="s">
        <v>237</v>
      </c>
      <c r="S64" s="143" t="s">
        <v>236</v>
      </c>
      <c r="T64" s="190" t="s">
        <v>238</v>
      </c>
      <c r="U64" s="143" t="s">
        <v>236</v>
      </c>
      <c r="V64" s="190" t="s">
        <v>237</v>
      </c>
      <c r="W64" s="143" t="s">
        <v>236</v>
      </c>
      <c r="X64" s="190" t="s">
        <v>237</v>
      </c>
      <c r="Y64" s="142" t="s">
        <v>236</v>
      </c>
      <c r="Z64" s="302"/>
      <c r="AA64" s="161"/>
      <c r="AB64" s="161"/>
      <c r="AC64" s="189"/>
    </row>
    <row r="65" spans="1:29" ht="13.6" hidden="1" customHeight="1">
      <c r="A65" s="148">
        <v>5</v>
      </c>
      <c r="B65" s="153">
        <v>38899</v>
      </c>
      <c r="C65" s="207"/>
      <c r="D65" s="197">
        <v>73767454.873121977</v>
      </c>
      <c r="E65" s="177">
        <f>D65</f>
        <v>73767454.873121977</v>
      </c>
      <c r="F65" s="187">
        <v>89533013.274700835</v>
      </c>
      <c r="G65" s="177">
        <f>F65</f>
        <v>89533013.274700835</v>
      </c>
      <c r="H65" s="187">
        <f t="shared" ref="H65:I70" si="48">D65-F65</f>
        <v>-15765558.401578858</v>
      </c>
      <c r="I65" s="177">
        <f t="shared" si="48"/>
        <v>-15765558.401578858</v>
      </c>
      <c r="J65" s="187">
        <v>4661.8756193462759</v>
      </c>
      <c r="K65" s="177">
        <f>J65</f>
        <v>4661.8756193462759</v>
      </c>
      <c r="L65" s="197">
        <f t="shared" ref="L65:L70" si="49">H65+J65</f>
        <v>-15760896.525959512</v>
      </c>
      <c r="M65" s="187">
        <f>L65</f>
        <v>-15760896.525959512</v>
      </c>
      <c r="N65" s="192"/>
      <c r="O65" s="159">
        <v>-12880448.262979757</v>
      </c>
      <c r="P65" s="177">
        <f>O65</f>
        <v>-12880448.262979757</v>
      </c>
      <c r="Q65" s="359"/>
      <c r="R65" s="159">
        <v>-2880448.2629797561</v>
      </c>
      <c r="S65" s="177">
        <f>+R65</f>
        <v>-2880448.2629797561</v>
      </c>
      <c r="T65" s="187">
        <f t="shared" ref="T65:T70" si="50">O65+R65</f>
        <v>-15760896.525959514</v>
      </c>
      <c r="U65" s="192">
        <f>+P65+S65</f>
        <v>-15760896.525959514</v>
      </c>
      <c r="V65" s="159">
        <v>30782.95</v>
      </c>
      <c r="W65" s="177">
        <f>+V65</f>
        <v>30782.95</v>
      </c>
      <c r="X65" s="187">
        <f t="shared" ref="X65:X70" si="51">+R65+V65</f>
        <v>-2849665.3129797559</v>
      </c>
      <c r="Y65" s="360">
        <f>+X65</f>
        <v>-2849665.3129797559</v>
      </c>
      <c r="Z65" s="189"/>
      <c r="AA65" s="161"/>
      <c r="AB65" s="161"/>
      <c r="AC65" s="189"/>
    </row>
    <row r="66" spans="1:29" ht="13.25" hidden="1" customHeight="1">
      <c r="A66" s="148">
        <v>5</v>
      </c>
      <c r="B66" s="361">
        <v>38930</v>
      </c>
      <c r="C66" s="207"/>
      <c r="D66" s="159">
        <v>82157751.873121977</v>
      </c>
      <c r="E66" s="160">
        <f>+E65+D66</f>
        <v>155925206.74624395</v>
      </c>
      <c r="F66" s="159">
        <v>89240945.167962</v>
      </c>
      <c r="G66" s="160">
        <f>+G65+F66</f>
        <v>178773958.44266284</v>
      </c>
      <c r="H66" s="159">
        <f t="shared" si="48"/>
        <v>-7083193.2948400229</v>
      </c>
      <c r="I66" s="160">
        <f t="shared" si="48"/>
        <v>-22848751.696418881</v>
      </c>
      <c r="J66" s="159">
        <v>2094.5002572843805</v>
      </c>
      <c r="K66" s="160">
        <f>+K65+J66</f>
        <v>6756.3758766306564</v>
      </c>
      <c r="L66" s="159">
        <f t="shared" si="49"/>
        <v>-7081098.7945827385</v>
      </c>
      <c r="M66" s="161">
        <f>M65+L66</f>
        <v>-22841995.32054225</v>
      </c>
      <c r="N66" s="193"/>
      <c r="O66" s="159">
        <v>-2403751.2690744679</v>
      </c>
      <c r="P66" s="160">
        <f>+P65+O66</f>
        <v>-15284199.532054225</v>
      </c>
      <c r="Q66" s="162"/>
      <c r="R66" s="159">
        <v>-4677347.5255082687</v>
      </c>
      <c r="S66" s="160">
        <f>R66+S65</f>
        <v>-7557795.7884880248</v>
      </c>
      <c r="T66" s="159">
        <f t="shared" si="50"/>
        <v>-7081098.7945827367</v>
      </c>
      <c r="U66" s="193">
        <f>P66+S66</f>
        <v>-22841995.32054225</v>
      </c>
      <c r="V66" s="159">
        <v>11466.71</v>
      </c>
      <c r="W66" s="160">
        <f>+W65+V66</f>
        <v>42249.66</v>
      </c>
      <c r="X66" s="159">
        <f t="shared" si="51"/>
        <v>-4665880.8155082688</v>
      </c>
      <c r="Y66" s="160">
        <f>+X66+Y65</f>
        <v>-7515546.1284880247</v>
      </c>
      <c r="Z66" s="189"/>
      <c r="AA66" s="161"/>
      <c r="AB66" s="161"/>
      <c r="AC66" s="189"/>
    </row>
    <row r="67" spans="1:29" ht="13.25" hidden="1" customHeight="1">
      <c r="A67" s="148">
        <v>5</v>
      </c>
      <c r="B67" s="153">
        <v>38961</v>
      </c>
      <c r="C67" s="207"/>
      <c r="D67" s="159">
        <v>92776030.873121977</v>
      </c>
      <c r="E67" s="160">
        <f>+E66+D67</f>
        <v>248701237.61936593</v>
      </c>
      <c r="F67" s="159">
        <v>87713288.327574</v>
      </c>
      <c r="G67" s="160">
        <f>+G66+F67</f>
        <v>266487246.77023685</v>
      </c>
      <c r="H67" s="159">
        <f t="shared" si="48"/>
        <v>5062742.5455479771</v>
      </c>
      <c r="I67" s="160">
        <f t="shared" si="48"/>
        <v>-17786009.150870919</v>
      </c>
      <c r="J67" s="159">
        <v>-1497.0529707185924</v>
      </c>
      <c r="K67" s="160">
        <f>+K66+J67</f>
        <v>5259.322905912064</v>
      </c>
      <c r="L67" s="159">
        <f t="shared" si="49"/>
        <v>5061245.4925772585</v>
      </c>
      <c r="M67" s="161">
        <f>M66+L67</f>
        <v>-17780749.827964991</v>
      </c>
      <c r="N67" s="193"/>
      <c r="O67" s="159">
        <v>1393824.6180717293</v>
      </c>
      <c r="P67" s="160">
        <f>+P66+O67</f>
        <v>-13890374.913982496</v>
      </c>
      <c r="Q67" s="174"/>
      <c r="R67" s="159">
        <v>3667420.8745055292</v>
      </c>
      <c r="S67" s="160">
        <f>R67+S66</f>
        <v>-3890374.9139824957</v>
      </c>
      <c r="T67" s="159">
        <f t="shared" si="50"/>
        <v>5061245.4925772585</v>
      </c>
      <c r="U67" s="193">
        <f>P67+S67</f>
        <v>-17780749.827964991</v>
      </c>
      <c r="V67" s="159">
        <v>-16921.25</v>
      </c>
      <c r="W67" s="160">
        <f>+W66+V67</f>
        <v>25328.410000000003</v>
      </c>
      <c r="X67" s="159">
        <f t="shared" si="51"/>
        <v>3650499.6245055292</v>
      </c>
      <c r="Y67" s="160">
        <f>+X67+Y66</f>
        <v>-3865046.5039824955</v>
      </c>
      <c r="Z67" s="189"/>
      <c r="AA67" s="161"/>
      <c r="AB67" s="161"/>
      <c r="AC67" s="189"/>
    </row>
    <row r="68" spans="1:29" ht="13.25" hidden="1" customHeight="1">
      <c r="A68" s="148">
        <v>5</v>
      </c>
      <c r="B68" s="153">
        <v>38991</v>
      </c>
      <c r="C68" s="207"/>
      <c r="D68" s="159">
        <v>109259892.87312198</v>
      </c>
      <c r="E68" s="160">
        <f>+E67+D68</f>
        <v>357961130.49248791</v>
      </c>
      <c r="F68" s="161">
        <v>97980392.843307003</v>
      </c>
      <c r="G68" s="160">
        <f>+G67+F68</f>
        <v>364467639.61354387</v>
      </c>
      <c r="H68" s="161">
        <f t="shared" si="48"/>
        <v>11279500.029814973</v>
      </c>
      <c r="I68" s="160">
        <f t="shared" si="48"/>
        <v>-6506509.1210559607</v>
      </c>
      <c r="J68" s="161">
        <v>-3335.3481588158756</v>
      </c>
      <c r="K68" s="160">
        <f>+K67+J68</f>
        <v>1923.9747470961884</v>
      </c>
      <c r="L68" s="159">
        <f t="shared" si="49"/>
        <v>11276164.681656158</v>
      </c>
      <c r="M68" s="161">
        <f>M67+L68</f>
        <v>-6504585.1463088337</v>
      </c>
      <c r="N68" s="193"/>
      <c r="O68" s="159">
        <v>7385789.7676736638</v>
      </c>
      <c r="P68" s="160">
        <f>+P67+O68</f>
        <v>-6504585.1463088319</v>
      </c>
      <c r="Q68" s="174"/>
      <c r="R68" s="159">
        <v>3890374.9139824957</v>
      </c>
      <c r="S68" s="160">
        <f>R68+S67</f>
        <v>0</v>
      </c>
      <c r="T68" s="161">
        <f t="shared" si="50"/>
        <v>11276164.681656159</v>
      </c>
      <c r="U68" s="193">
        <f>P68+S68</f>
        <v>-6504585.1463088319</v>
      </c>
      <c r="V68" s="159">
        <v>7013.72</v>
      </c>
      <c r="W68" s="160">
        <f>+W67+V68</f>
        <v>32342.130000000005</v>
      </c>
      <c r="X68" s="161">
        <f t="shared" si="51"/>
        <v>3897388.6339824959</v>
      </c>
      <c r="Y68" s="160">
        <f>+X68+Y67</f>
        <v>32342.130000000354</v>
      </c>
      <c r="Z68" s="302"/>
      <c r="AA68" s="161"/>
      <c r="AB68" s="161"/>
      <c r="AC68" s="189"/>
    </row>
    <row r="69" spans="1:29" ht="13.25" hidden="1" customHeight="1">
      <c r="A69" s="148">
        <v>5</v>
      </c>
      <c r="B69" s="153">
        <v>39022</v>
      </c>
      <c r="C69" s="207"/>
      <c r="D69" s="159">
        <v>111200870.78312197</v>
      </c>
      <c r="E69" s="160">
        <f>+E68+D69</f>
        <v>469162001.27560985</v>
      </c>
      <c r="F69" s="161">
        <v>112283251.710435</v>
      </c>
      <c r="G69" s="160">
        <f>+G68+F69</f>
        <v>476750891.3239789</v>
      </c>
      <c r="H69" s="161">
        <f t="shared" si="48"/>
        <v>-1082380.9273130298</v>
      </c>
      <c r="I69" s="160">
        <f t="shared" si="48"/>
        <v>-7588890.04836905</v>
      </c>
      <c r="J69" s="161">
        <v>320.06004020641558</v>
      </c>
      <c r="K69" s="161">
        <f>+K68+J69</f>
        <v>2244.0347873026039</v>
      </c>
      <c r="L69" s="159">
        <f t="shared" si="49"/>
        <v>-1082060.8672728234</v>
      </c>
      <c r="M69" s="161">
        <f>M68+L69</f>
        <v>-7586646.0135816569</v>
      </c>
      <c r="N69" s="194"/>
      <c r="O69" s="159">
        <v>-1082060.867272824</v>
      </c>
      <c r="P69" s="160">
        <f>+P68+O69</f>
        <v>-7586646.0135816559</v>
      </c>
      <c r="Q69" s="174"/>
      <c r="R69" s="159">
        <v>0</v>
      </c>
      <c r="S69" s="160">
        <f>R69+S68</f>
        <v>0</v>
      </c>
      <c r="T69" s="161">
        <f t="shared" si="50"/>
        <v>-1082060.867272824</v>
      </c>
      <c r="U69" s="193">
        <f>P69+S69</f>
        <v>-7586646.0135816559</v>
      </c>
      <c r="V69" s="159">
        <v>32068.89</v>
      </c>
      <c r="W69" s="160">
        <f>+W68+V69</f>
        <v>64411.020000000004</v>
      </c>
      <c r="X69" s="161">
        <f t="shared" si="51"/>
        <v>32068.89</v>
      </c>
      <c r="Y69" s="160">
        <f>+X69+Y68</f>
        <v>64411.020000000353</v>
      </c>
      <c r="Z69" s="189"/>
      <c r="AA69" s="161"/>
      <c r="AB69" s="161"/>
      <c r="AC69" s="189"/>
    </row>
    <row r="70" spans="1:29" ht="13.25" hidden="1" customHeight="1">
      <c r="A70" s="148">
        <v>5</v>
      </c>
      <c r="B70" s="153">
        <v>39052</v>
      </c>
      <c r="C70" s="207"/>
      <c r="D70" s="165">
        <v>127256333.91849095</v>
      </c>
      <c r="E70" s="166">
        <f>+E69+D70</f>
        <v>596418335.19410086</v>
      </c>
      <c r="F70" s="167">
        <v>120338675.52474301</v>
      </c>
      <c r="G70" s="166">
        <f>+G69+F70</f>
        <v>597089566.84872186</v>
      </c>
      <c r="H70" s="167">
        <f t="shared" si="48"/>
        <v>6917658.3937479407</v>
      </c>
      <c r="I70" s="166">
        <f t="shared" si="48"/>
        <v>-671231.65462100506</v>
      </c>
      <c r="J70" s="167">
        <v>-2045.5515870312229</v>
      </c>
      <c r="K70" s="166">
        <f>+K69+J70</f>
        <v>198.48320027138107</v>
      </c>
      <c r="L70" s="167">
        <f t="shared" si="49"/>
        <v>6915612.8421609094</v>
      </c>
      <c r="M70" s="167">
        <f>M69+L70</f>
        <v>-671033.17142074741</v>
      </c>
      <c r="N70" s="166"/>
      <c r="O70" s="165">
        <v>6915612.8421609104</v>
      </c>
      <c r="P70" s="166">
        <f>+P69+O70</f>
        <v>-671033.17142074555</v>
      </c>
      <c r="Q70" s="168"/>
      <c r="R70" s="165">
        <v>0</v>
      </c>
      <c r="S70" s="166">
        <f>R70+S69</f>
        <v>0</v>
      </c>
      <c r="T70" s="167">
        <f t="shared" si="50"/>
        <v>6915612.8421609104</v>
      </c>
      <c r="U70" s="195">
        <f>P70+S70</f>
        <v>-671033.17142074555</v>
      </c>
      <c r="V70" s="165">
        <v>33137.86</v>
      </c>
      <c r="W70" s="166">
        <f>+W69+V70</f>
        <v>97548.88</v>
      </c>
      <c r="X70" s="167">
        <f t="shared" si="51"/>
        <v>33137.86</v>
      </c>
      <c r="Y70" s="166">
        <f>+X70+Y69</f>
        <v>97548.880000000354</v>
      </c>
      <c r="Z70" s="207"/>
      <c r="AA70" s="161"/>
      <c r="AB70" s="161"/>
      <c r="AC70" s="189"/>
    </row>
    <row r="71" spans="1:29" ht="13.25" hidden="1" customHeight="1">
      <c r="A71" s="188" t="s">
        <v>255</v>
      </c>
      <c r="B71" s="153"/>
      <c r="C71" s="207"/>
      <c r="D71" s="161"/>
      <c r="E71" s="161">
        <f>ROUND(E61+E70,0)</f>
        <v>4365954273</v>
      </c>
      <c r="F71" s="161"/>
      <c r="G71" s="161">
        <f>ROUND(G61+G70,0)</f>
        <v>4337642103</v>
      </c>
      <c r="H71" s="161"/>
      <c r="I71" s="161">
        <f>ROUND(I61+I70,0)</f>
        <v>28312170</v>
      </c>
      <c r="J71" s="161"/>
      <c r="K71" s="161">
        <f>ROUND(K61+K70,0)</f>
        <v>-21508</v>
      </c>
      <c r="L71" s="161"/>
      <c r="M71" s="161"/>
      <c r="N71" s="161">
        <f>ROUND(N61+M70,0)</f>
        <v>28290662</v>
      </c>
      <c r="O71" s="161"/>
      <c r="P71" s="161">
        <f>ROUND(P61+P70,0)</f>
        <v>23514999</v>
      </c>
      <c r="Q71" s="174"/>
      <c r="R71" s="161"/>
      <c r="S71" s="161">
        <f>ROUND(S61+S70,0)</f>
        <v>4775662</v>
      </c>
      <c r="T71" s="161"/>
      <c r="U71" s="161">
        <f>ROUND(U61+U70,0)</f>
        <v>28290661</v>
      </c>
      <c r="V71" s="161"/>
      <c r="W71" s="161">
        <f>ROUND(W61+W70,0)</f>
        <v>1108884</v>
      </c>
      <c r="X71" s="161"/>
      <c r="Y71" s="161">
        <f>ROUND(Y61+Y70,0)</f>
        <v>5884545</v>
      </c>
      <c r="Z71" s="207"/>
      <c r="AA71" s="161"/>
      <c r="AB71" s="161"/>
      <c r="AC71" s="189"/>
    </row>
    <row r="72" spans="1:29" ht="13.25" hidden="1" customHeight="1">
      <c r="A72" s="148"/>
      <c r="B72" s="361"/>
      <c r="C72" s="207"/>
      <c r="D72" s="161"/>
      <c r="E72" s="161"/>
      <c r="F72" s="161"/>
      <c r="G72" s="161"/>
      <c r="H72" s="161"/>
      <c r="I72" s="161"/>
      <c r="J72" s="161"/>
      <c r="K72" s="161"/>
      <c r="L72" s="161"/>
      <c r="M72" s="161"/>
      <c r="N72" s="161"/>
      <c r="O72" s="161"/>
      <c r="P72" s="161"/>
      <c r="Q72" s="174"/>
      <c r="R72" s="161"/>
      <c r="S72" s="161"/>
      <c r="T72" s="161"/>
      <c r="U72" s="194"/>
      <c r="V72" s="161"/>
      <c r="W72" s="161"/>
      <c r="X72" s="161"/>
      <c r="Y72" s="161"/>
      <c r="Z72" s="207"/>
      <c r="AA72" s="161"/>
      <c r="AB72" s="161"/>
      <c r="AC72" s="189"/>
    </row>
    <row r="73" spans="1:29" ht="13.25" hidden="1" customHeight="1" thickBot="1">
      <c r="A73" s="148"/>
      <c r="B73" s="361"/>
      <c r="C73" s="207"/>
      <c r="D73" s="161"/>
      <c r="E73" s="161"/>
      <c r="F73" s="161"/>
      <c r="G73" s="161"/>
      <c r="H73" s="161"/>
      <c r="I73" s="161"/>
      <c r="J73" s="161"/>
      <c r="K73" s="161"/>
      <c r="L73" s="161"/>
      <c r="M73" s="161"/>
      <c r="N73" s="161"/>
      <c r="O73" s="161"/>
      <c r="P73" s="161"/>
      <c r="Q73" s="174"/>
      <c r="R73" s="161"/>
      <c r="S73" s="161"/>
      <c r="T73" s="161"/>
      <c r="U73" s="194"/>
      <c r="V73" s="161"/>
      <c r="W73" s="161"/>
      <c r="X73" s="161"/>
      <c r="Y73" s="161"/>
      <c r="Z73" s="207"/>
      <c r="AA73" s="161"/>
      <c r="AB73" s="161"/>
      <c r="AC73" s="189"/>
    </row>
    <row r="74" spans="1:29" ht="15.75" hidden="1" customHeight="1">
      <c r="A74" s="148"/>
      <c r="B74" s="361"/>
      <c r="C74" s="207"/>
      <c r="D74" s="501" t="s">
        <v>248</v>
      </c>
      <c r="E74" s="502"/>
      <c r="F74" s="501" t="s">
        <v>239</v>
      </c>
      <c r="G74" s="502"/>
      <c r="H74" s="501" t="s">
        <v>247</v>
      </c>
      <c r="I74" s="502"/>
      <c r="J74" s="501" t="s">
        <v>246</v>
      </c>
      <c r="K74" s="502"/>
      <c r="L74" s="501" t="s">
        <v>245</v>
      </c>
      <c r="M74" s="503"/>
      <c r="N74" s="502"/>
      <c r="O74" s="501" t="s">
        <v>244</v>
      </c>
      <c r="P74" s="502"/>
      <c r="Q74" s="303"/>
      <c r="R74" s="501" t="s">
        <v>243</v>
      </c>
      <c r="S74" s="502"/>
      <c r="T74" s="501" t="s">
        <v>10</v>
      </c>
      <c r="U74" s="502"/>
      <c r="V74" s="501" t="s">
        <v>242</v>
      </c>
      <c r="W74" s="502"/>
      <c r="X74" s="501" t="s">
        <v>241</v>
      </c>
      <c r="Y74" s="502"/>
      <c r="Z74" s="207"/>
      <c r="AA74" s="161"/>
      <c r="AB74" s="161"/>
      <c r="AC74" s="189"/>
    </row>
    <row r="75" spans="1:29" ht="27" hidden="1" customHeight="1" thickBot="1">
      <c r="A75" s="196"/>
      <c r="B75" s="173"/>
      <c r="C75" s="207"/>
      <c r="D75" s="146" t="s">
        <v>248</v>
      </c>
      <c r="E75" s="142" t="s">
        <v>236</v>
      </c>
      <c r="F75" s="190" t="s">
        <v>239</v>
      </c>
      <c r="G75" s="142" t="s">
        <v>236</v>
      </c>
      <c r="H75" s="190" t="s">
        <v>238</v>
      </c>
      <c r="I75" s="142" t="s">
        <v>236</v>
      </c>
      <c r="J75" s="190" t="s">
        <v>237</v>
      </c>
      <c r="K75" s="142" t="s">
        <v>236</v>
      </c>
      <c r="L75" s="190" t="s">
        <v>237</v>
      </c>
      <c r="M75" s="143" t="s">
        <v>236</v>
      </c>
      <c r="N75" s="191"/>
      <c r="O75" s="141" t="s">
        <v>253</v>
      </c>
      <c r="P75" s="143" t="s">
        <v>252</v>
      </c>
      <c r="Q75" s="304"/>
      <c r="R75" s="190" t="s">
        <v>253</v>
      </c>
      <c r="S75" s="143" t="s">
        <v>252</v>
      </c>
      <c r="T75" s="190" t="s">
        <v>254</v>
      </c>
      <c r="U75" s="143" t="s">
        <v>252</v>
      </c>
      <c r="V75" s="190" t="s">
        <v>253</v>
      </c>
      <c r="W75" s="143" t="s">
        <v>252</v>
      </c>
      <c r="X75" s="190" t="s">
        <v>253</v>
      </c>
      <c r="Y75" s="142" t="s">
        <v>252</v>
      </c>
      <c r="Z75" s="302"/>
      <c r="AA75" s="161"/>
      <c r="AB75" s="161"/>
      <c r="AC75" s="189"/>
    </row>
    <row r="76" spans="1:29" ht="12.8" hidden="1" customHeight="1">
      <c r="A76" s="148">
        <v>6</v>
      </c>
      <c r="B76" s="153">
        <v>39083</v>
      </c>
      <c r="C76" s="207"/>
      <c r="D76" s="197">
        <v>130313494.42938054</v>
      </c>
      <c r="E76" s="177">
        <f>D76</f>
        <v>130313494.42938054</v>
      </c>
      <c r="F76" s="197">
        <v>130173815.35710528</v>
      </c>
      <c r="G76" s="177">
        <f>F76</f>
        <v>130173815.35710528</v>
      </c>
      <c r="H76" s="197">
        <f t="shared" ref="H76:I79" si="52">D76-F76</f>
        <v>139679.07227525115</v>
      </c>
      <c r="I76" s="177">
        <f t="shared" si="52"/>
        <v>139679.07227525115</v>
      </c>
      <c r="J76" s="197">
        <v>-47.235857622261392</v>
      </c>
      <c r="K76" s="177">
        <f>J76</f>
        <v>-47.235857622261392</v>
      </c>
      <c r="L76" s="197">
        <f>H76+J76</f>
        <v>139631.83641762889</v>
      </c>
      <c r="M76" s="187">
        <f>L76</f>
        <v>139631.83641762889</v>
      </c>
      <c r="N76" s="177"/>
      <c r="O76" s="159">
        <v>139631.83641763031</v>
      </c>
      <c r="P76" s="177">
        <f>O76</f>
        <v>139631.83641763031</v>
      </c>
      <c r="Q76" s="174"/>
      <c r="R76" s="159">
        <v>0</v>
      </c>
      <c r="S76" s="177">
        <f>R76</f>
        <v>0</v>
      </c>
      <c r="T76" s="197">
        <f t="shared" ref="T76:U80" si="53">O76+R76</f>
        <v>139631.83641763031</v>
      </c>
      <c r="U76" s="192">
        <f t="shared" si="53"/>
        <v>139631.83641763031</v>
      </c>
      <c r="V76" s="159">
        <v>33462.339999999997</v>
      </c>
      <c r="W76" s="177">
        <f>V76</f>
        <v>33462.339999999997</v>
      </c>
      <c r="X76" s="197">
        <f>R76+V76</f>
        <v>33462.339999999997</v>
      </c>
      <c r="Y76" s="177">
        <f>X76</f>
        <v>33462.339999999997</v>
      </c>
      <c r="Z76" s="302"/>
      <c r="AA76" s="161"/>
      <c r="AB76" s="161"/>
      <c r="AC76" s="189"/>
    </row>
    <row r="77" spans="1:29" ht="12.8" hidden="1" customHeight="1">
      <c r="A77" s="148">
        <v>6</v>
      </c>
      <c r="B77" s="153">
        <v>39114</v>
      </c>
      <c r="C77" s="207"/>
      <c r="D77" s="159">
        <v>117609944.15898828</v>
      </c>
      <c r="E77" s="160">
        <f>E76+D77</f>
        <v>247923438.58836883</v>
      </c>
      <c r="F77" s="159">
        <v>105725084.986692</v>
      </c>
      <c r="G77" s="160">
        <f t="shared" ref="G77:G87" si="54">G76+F77</f>
        <v>235898900.34379727</v>
      </c>
      <c r="H77" s="159">
        <f t="shared" si="52"/>
        <v>11884859.172296286</v>
      </c>
      <c r="I77" s="160">
        <f t="shared" si="52"/>
        <v>12024538.244571567</v>
      </c>
      <c r="J77" s="159">
        <v>-4337.9735978879035</v>
      </c>
      <c r="K77" s="160">
        <f t="shared" ref="K77:K87" si="55">K76+J77</f>
        <v>-4385.2094555101648</v>
      </c>
      <c r="L77" s="159">
        <f>H77+J77</f>
        <v>11880521.198698398</v>
      </c>
      <c r="M77" s="161">
        <f>M76+L77</f>
        <v>12020153.035116026</v>
      </c>
      <c r="N77" s="160"/>
      <c r="O77" s="159">
        <v>11880521.198698394</v>
      </c>
      <c r="P77" s="160">
        <f>P76+O77</f>
        <v>12020153.035116024</v>
      </c>
      <c r="Q77" s="174"/>
      <c r="R77" s="159">
        <v>0</v>
      </c>
      <c r="S77" s="160">
        <f t="shared" ref="S77:S87" si="56">R77+S76</f>
        <v>0</v>
      </c>
      <c r="T77" s="159">
        <f t="shared" si="53"/>
        <v>11880521.198698394</v>
      </c>
      <c r="U77" s="193">
        <f t="shared" si="53"/>
        <v>12020153.035116024</v>
      </c>
      <c r="V77" s="159">
        <v>30224.05</v>
      </c>
      <c r="W77" s="160">
        <f t="shared" ref="W77:W87" si="57">W76+V77</f>
        <v>63686.39</v>
      </c>
      <c r="X77" s="159">
        <f>R77+V77</f>
        <v>30224.05</v>
      </c>
      <c r="Y77" s="160">
        <f t="shared" ref="Y77:Y87" si="58">X77+Y76</f>
        <v>63686.39</v>
      </c>
      <c r="Z77" s="302"/>
      <c r="AA77" s="161"/>
      <c r="AB77" s="161"/>
      <c r="AC77" s="189"/>
    </row>
    <row r="78" spans="1:29" ht="13.25" hidden="1" customHeight="1">
      <c r="A78" s="148">
        <v>6</v>
      </c>
      <c r="B78" s="153">
        <v>39142</v>
      </c>
      <c r="C78" s="207"/>
      <c r="D78" s="159">
        <v>108842911.15898828</v>
      </c>
      <c r="E78" s="160">
        <f>E77+D78</f>
        <v>356766349.74735713</v>
      </c>
      <c r="F78" s="159">
        <v>108271541.58091399</v>
      </c>
      <c r="G78" s="160">
        <f t="shared" si="54"/>
        <v>344170441.92471123</v>
      </c>
      <c r="H78" s="159">
        <f t="shared" si="52"/>
        <v>571369.57807429135</v>
      </c>
      <c r="I78" s="160">
        <f t="shared" si="52"/>
        <v>12595907.822645903</v>
      </c>
      <c r="J78" s="159">
        <v>-208.54989599704277</v>
      </c>
      <c r="K78" s="160">
        <f t="shared" si="55"/>
        <v>-4593.7593515072076</v>
      </c>
      <c r="L78" s="159">
        <f>H78+J78</f>
        <v>571161.02817829431</v>
      </c>
      <c r="M78" s="161">
        <f>M77+L78</f>
        <v>12591314.063294321</v>
      </c>
      <c r="N78" s="160"/>
      <c r="O78" s="159">
        <v>571161.02817829698</v>
      </c>
      <c r="P78" s="160">
        <f>P77+O78</f>
        <v>12591314.063294321</v>
      </c>
      <c r="Q78" s="174"/>
      <c r="R78" s="159">
        <v>0</v>
      </c>
      <c r="S78" s="160">
        <f t="shared" si="56"/>
        <v>0</v>
      </c>
      <c r="T78" s="159">
        <f t="shared" si="53"/>
        <v>571161.02817829698</v>
      </c>
      <c r="U78" s="193">
        <f t="shared" si="53"/>
        <v>12591314.063294321</v>
      </c>
      <c r="V78" s="159">
        <v>33462.339999999997</v>
      </c>
      <c r="W78" s="160">
        <f t="shared" si="57"/>
        <v>97148.73</v>
      </c>
      <c r="X78" s="159">
        <f>R78+V78</f>
        <v>33462.339999999997</v>
      </c>
      <c r="Y78" s="160">
        <f t="shared" si="58"/>
        <v>97148.73</v>
      </c>
      <c r="Z78" s="302"/>
      <c r="AA78" s="161"/>
      <c r="AB78" s="161"/>
      <c r="AC78" s="189"/>
    </row>
    <row r="79" spans="1:29" ht="13.25" hidden="1" customHeight="1">
      <c r="A79" s="148">
        <v>6</v>
      </c>
      <c r="B79" s="153">
        <v>39173</v>
      </c>
      <c r="C79" s="207"/>
      <c r="D79" s="159">
        <v>80844751.448988289</v>
      </c>
      <c r="E79" s="160">
        <f>E78+D79</f>
        <v>437611101.19634545</v>
      </c>
      <c r="F79" s="159">
        <v>96523696.999697998</v>
      </c>
      <c r="G79" s="160">
        <f t="shared" si="54"/>
        <v>440694138.92440921</v>
      </c>
      <c r="H79" s="159">
        <f t="shared" si="52"/>
        <v>-15678945.55070971</v>
      </c>
      <c r="I79" s="160">
        <f t="shared" si="52"/>
        <v>-3083037.7280637622</v>
      </c>
      <c r="J79" s="159">
        <v>5722.8151260074228</v>
      </c>
      <c r="K79" s="160">
        <f t="shared" si="55"/>
        <v>1129.0557745002152</v>
      </c>
      <c r="L79" s="159">
        <f>H79+J79</f>
        <v>-15673222.735583702</v>
      </c>
      <c r="M79" s="161">
        <f>M78+L79</f>
        <v>-3081908.6722893808</v>
      </c>
      <c r="N79" s="160"/>
      <c r="O79" s="159">
        <v>-15673222.7355837</v>
      </c>
      <c r="P79" s="160">
        <f>P78+O79</f>
        <v>-3081908.6722893789</v>
      </c>
      <c r="Q79" s="174"/>
      <c r="R79" s="159">
        <v>0</v>
      </c>
      <c r="S79" s="160">
        <f t="shared" si="56"/>
        <v>0</v>
      </c>
      <c r="T79" s="159">
        <f t="shared" si="53"/>
        <v>-15673222.7355837</v>
      </c>
      <c r="U79" s="193">
        <f t="shared" si="53"/>
        <v>-3081908.6722893789</v>
      </c>
      <c r="V79" s="159">
        <v>32382.91</v>
      </c>
      <c r="W79" s="160">
        <f t="shared" si="57"/>
        <v>129531.64</v>
      </c>
      <c r="X79" s="159">
        <f>R79+V79</f>
        <v>32382.91</v>
      </c>
      <c r="Y79" s="160">
        <f t="shared" si="58"/>
        <v>129531.64</v>
      </c>
      <c r="Z79" s="302"/>
      <c r="AA79" s="161"/>
      <c r="AB79" s="161"/>
      <c r="AC79" s="189"/>
    </row>
    <row r="80" spans="1:29" ht="13.25" hidden="1" customHeight="1">
      <c r="A80" s="148">
        <v>6</v>
      </c>
      <c r="B80" s="153">
        <v>39203</v>
      </c>
      <c r="C80" s="207"/>
      <c r="D80" s="159">
        <v>73163799.158988282</v>
      </c>
      <c r="E80" s="160">
        <f>E79+D80</f>
        <v>510774900.35533375</v>
      </c>
      <c r="F80" s="159">
        <v>91051297.410127997</v>
      </c>
      <c r="G80" s="160">
        <f t="shared" si="54"/>
        <v>531745436.33453721</v>
      </c>
      <c r="H80" s="159">
        <f>D80-F80-1</f>
        <v>-17887499.251139715</v>
      </c>
      <c r="I80" s="160">
        <f>E80-G80</f>
        <v>-20970535.979203463</v>
      </c>
      <c r="J80" s="159">
        <v>6528.9372266642749</v>
      </c>
      <c r="K80" s="160">
        <f t="shared" si="55"/>
        <v>7657.9930011644901</v>
      </c>
      <c r="L80" s="159">
        <f>H80+J80+1</f>
        <v>-17880969.313913051</v>
      </c>
      <c r="M80" s="161">
        <f>M79+L80-1</f>
        <v>-20962878.986202434</v>
      </c>
      <c r="N80" s="160"/>
      <c r="O80" s="159">
        <v>-17399530.320811838</v>
      </c>
      <c r="P80" s="160">
        <f>P79+O80-0.5</f>
        <v>-20481439.493101217</v>
      </c>
      <c r="Q80" s="174"/>
      <c r="R80" s="159">
        <v>-481438.99310121685</v>
      </c>
      <c r="S80" s="160">
        <f t="shared" si="56"/>
        <v>-481438.99310121685</v>
      </c>
      <c r="T80" s="159">
        <f t="shared" si="53"/>
        <v>-17880969.313913055</v>
      </c>
      <c r="U80" s="193">
        <f t="shared" si="53"/>
        <v>-20962878.486202434</v>
      </c>
      <c r="V80" s="159">
        <v>33353.519999999997</v>
      </c>
      <c r="W80" s="160">
        <f t="shared" si="57"/>
        <v>162885.16</v>
      </c>
      <c r="X80" s="159">
        <f>R80+V80</f>
        <v>-448085.47310121683</v>
      </c>
      <c r="Y80" s="160">
        <f t="shared" si="58"/>
        <v>-318553.83310121682</v>
      </c>
      <c r="Z80" s="302"/>
      <c r="AA80" s="161"/>
      <c r="AB80" s="161"/>
      <c r="AC80" s="189"/>
    </row>
    <row r="81" spans="1:29" ht="13.25" hidden="1" customHeight="1">
      <c r="A81" s="148">
        <v>6</v>
      </c>
      <c r="B81" s="153">
        <v>39234</v>
      </c>
      <c r="C81" s="207"/>
      <c r="D81" s="159">
        <v>79290450.158988282</v>
      </c>
      <c r="E81" s="160">
        <f>E80+D81-1</f>
        <v>590065349.51432204</v>
      </c>
      <c r="F81" s="159">
        <v>86418506.235539004</v>
      </c>
      <c r="G81" s="160">
        <f t="shared" si="54"/>
        <v>618163942.57007623</v>
      </c>
      <c r="H81" s="159">
        <f t="shared" ref="H81:H87" si="59">D81-F81</f>
        <v>-7128056.0765507221</v>
      </c>
      <c r="I81" s="160">
        <f>E81-G81</f>
        <v>-28098593.055754185</v>
      </c>
      <c r="J81" s="159">
        <v>2601.7404679404572</v>
      </c>
      <c r="K81" s="160">
        <f t="shared" si="55"/>
        <v>10259.733469104947</v>
      </c>
      <c r="L81" s="159">
        <f t="shared" ref="L81:L87" si="60">H81+J81</f>
        <v>-7125454.3360827817</v>
      </c>
      <c r="M81" s="161">
        <f>M80+L81+1</f>
        <v>-28088332.322285216</v>
      </c>
      <c r="N81" s="160"/>
      <c r="O81" s="159">
        <v>-3562727.1680413932</v>
      </c>
      <c r="P81" s="160">
        <f t="shared" ref="P81:P87" si="61">P80+O81</f>
        <v>-24044166.66114261</v>
      </c>
      <c r="Q81" s="174"/>
      <c r="R81" s="159">
        <v>-3562728.1680413913</v>
      </c>
      <c r="S81" s="160">
        <f t="shared" si="56"/>
        <v>-4044167.1611426082</v>
      </c>
      <c r="T81" s="159">
        <f>O81+R81+1</f>
        <v>-7125454.3360827845</v>
      </c>
      <c r="U81" s="193">
        <f>P81+S81+1</f>
        <v>-28088332.82228522</v>
      </c>
      <c r="V81" s="159">
        <v>28313.09</v>
      </c>
      <c r="W81" s="160">
        <f t="shared" si="57"/>
        <v>191198.25</v>
      </c>
      <c r="X81" s="159">
        <f>R81+V81+1</f>
        <v>-3534414.0780413914</v>
      </c>
      <c r="Y81" s="160">
        <f t="shared" si="58"/>
        <v>-3852967.9111426082</v>
      </c>
      <c r="Z81" s="302"/>
      <c r="AA81" s="161"/>
      <c r="AB81" s="161"/>
      <c r="AC81" s="189"/>
    </row>
    <row r="82" spans="1:29" ht="13.25" hidden="1" customHeight="1">
      <c r="A82" s="148">
        <v>6</v>
      </c>
      <c r="B82" s="153">
        <v>39264</v>
      </c>
      <c r="C82" s="207"/>
      <c r="D82" s="159">
        <v>76518472.858988285</v>
      </c>
      <c r="E82" s="160">
        <f>E81+D82+1</f>
        <v>666583823.37331033</v>
      </c>
      <c r="F82" s="159">
        <v>91349133.063465998</v>
      </c>
      <c r="G82" s="160">
        <f t="shared" si="54"/>
        <v>709513075.63354218</v>
      </c>
      <c r="H82" s="159">
        <f t="shared" si="59"/>
        <v>-14830660.204477713</v>
      </c>
      <c r="I82" s="160">
        <f>E82-G82-1</f>
        <v>-42929253.260231853</v>
      </c>
      <c r="J82" s="159">
        <v>5413.1909746341407</v>
      </c>
      <c r="K82" s="160">
        <f t="shared" si="55"/>
        <v>15672.924443739088</v>
      </c>
      <c r="L82" s="159">
        <f t="shared" si="60"/>
        <v>-14825247.013503078</v>
      </c>
      <c r="M82" s="161">
        <f>M81+L82-1</f>
        <v>-42913580.335788295</v>
      </c>
      <c r="N82" s="160"/>
      <c r="O82" s="159">
        <v>-6247190.7724362202</v>
      </c>
      <c r="P82" s="160">
        <f t="shared" si="61"/>
        <v>-30291357.43357883</v>
      </c>
      <c r="Q82" s="174"/>
      <c r="R82" s="159">
        <v>-8578055.2410668563</v>
      </c>
      <c r="S82" s="160">
        <f t="shared" si="56"/>
        <v>-12622222.402209464</v>
      </c>
      <c r="T82" s="159">
        <f>O82+R82-1</f>
        <v>-14825247.013503077</v>
      </c>
      <c r="U82" s="193">
        <f t="shared" ref="U82:U87" si="62">P82+S82</f>
        <v>-42913579.835788295</v>
      </c>
      <c r="V82" s="159">
        <v>3186.6000000000004</v>
      </c>
      <c r="W82" s="160">
        <f t="shared" si="57"/>
        <v>194384.85</v>
      </c>
      <c r="X82" s="159">
        <f t="shared" ref="X82:X87" si="63">R82+V82</f>
        <v>-8574868.6410668567</v>
      </c>
      <c r="Y82" s="160">
        <f t="shared" si="58"/>
        <v>-12427836.552209465</v>
      </c>
      <c r="Z82" s="302"/>
      <c r="AA82" s="161"/>
      <c r="AB82" s="161"/>
      <c r="AC82" s="189"/>
    </row>
    <row r="83" spans="1:29" ht="13.25" hidden="1" customHeight="1">
      <c r="A83" s="148">
        <v>6</v>
      </c>
      <c r="B83" s="153">
        <v>39295</v>
      </c>
      <c r="C83" s="207"/>
      <c r="D83" s="159">
        <v>86187490.158988282</v>
      </c>
      <c r="E83" s="160">
        <f>E82+D83</f>
        <v>752771313.53229856</v>
      </c>
      <c r="F83" s="159">
        <v>89646970.004784003</v>
      </c>
      <c r="G83" s="160">
        <f t="shared" si="54"/>
        <v>799160045.63832617</v>
      </c>
      <c r="H83" s="159">
        <f t="shared" si="59"/>
        <v>-3459479.8457957208</v>
      </c>
      <c r="I83" s="160">
        <f>E83-G83</f>
        <v>-46388732.106027603</v>
      </c>
      <c r="J83" s="159">
        <v>1262.7101437151432</v>
      </c>
      <c r="K83" s="160">
        <f t="shared" si="55"/>
        <v>16935.634587454231</v>
      </c>
      <c r="L83" s="159">
        <f t="shared" si="60"/>
        <v>-3458217.1356520057</v>
      </c>
      <c r="M83" s="161">
        <f>M82+L83</f>
        <v>-46371797.4714403</v>
      </c>
      <c r="N83" s="160"/>
      <c r="O83" s="159">
        <v>-345821.71356520057</v>
      </c>
      <c r="P83" s="160">
        <f t="shared" si="61"/>
        <v>-30637179.147144031</v>
      </c>
      <c r="Q83" s="174"/>
      <c r="R83" s="159">
        <v>-3112395.4220868051</v>
      </c>
      <c r="S83" s="160">
        <f t="shared" si="56"/>
        <v>-15734617.82429627</v>
      </c>
      <c r="T83" s="159">
        <f>O83+R83</f>
        <v>-3458217.1356520057</v>
      </c>
      <c r="U83" s="193">
        <f t="shared" si="62"/>
        <v>-46371796.9714403</v>
      </c>
      <c r="V83" s="159">
        <v>-55683.149999999994</v>
      </c>
      <c r="W83" s="160">
        <f t="shared" si="57"/>
        <v>138701.70000000001</v>
      </c>
      <c r="X83" s="159">
        <f t="shared" si="63"/>
        <v>-3168078.572086805</v>
      </c>
      <c r="Y83" s="160">
        <f t="shared" si="58"/>
        <v>-15595915.12429627</v>
      </c>
      <c r="Z83" s="302"/>
      <c r="AA83" s="161"/>
      <c r="AB83" s="161"/>
      <c r="AC83" s="189"/>
    </row>
    <row r="84" spans="1:29" ht="13.25" hidden="1" customHeight="1">
      <c r="A84" s="148">
        <v>6</v>
      </c>
      <c r="B84" s="153">
        <v>39326</v>
      </c>
      <c r="C84" s="207"/>
      <c r="D84" s="159">
        <v>95038223.271449581</v>
      </c>
      <c r="E84" s="160">
        <f>E83+D84</f>
        <v>847809536.80374813</v>
      </c>
      <c r="F84" s="159">
        <v>93144340.043624997</v>
      </c>
      <c r="G84" s="160">
        <f t="shared" si="54"/>
        <v>892304385.68195117</v>
      </c>
      <c r="H84" s="159">
        <f t="shared" si="59"/>
        <v>1893883.2278245836</v>
      </c>
      <c r="I84" s="160">
        <f>E84-G84</f>
        <v>-44494848.878203034</v>
      </c>
      <c r="J84" s="159">
        <v>-672.32854587770998</v>
      </c>
      <c r="K84" s="160">
        <f t="shared" si="55"/>
        <v>16263.306041576521</v>
      </c>
      <c r="L84" s="159">
        <f t="shared" si="60"/>
        <v>1893210.8992787059</v>
      </c>
      <c r="M84" s="161">
        <f>M83+L84</f>
        <v>-44478586.572161593</v>
      </c>
      <c r="N84" s="160"/>
      <c r="O84" s="159">
        <v>189321.08992787078</v>
      </c>
      <c r="P84" s="160">
        <f t="shared" si="61"/>
        <v>-30447858.05721616</v>
      </c>
      <c r="Q84" s="174"/>
      <c r="R84" s="159">
        <v>1703889.809350837</v>
      </c>
      <c r="S84" s="160">
        <f t="shared" si="56"/>
        <v>-14030728.014945433</v>
      </c>
      <c r="T84" s="159">
        <f>O84+R84</f>
        <v>1893210.8992787078</v>
      </c>
      <c r="U84" s="193">
        <f t="shared" si="62"/>
        <v>-44478586.072161593</v>
      </c>
      <c r="V84" s="159">
        <v>-73925.599999999991</v>
      </c>
      <c r="W84" s="160">
        <f t="shared" si="57"/>
        <v>64776.10000000002</v>
      </c>
      <c r="X84" s="159">
        <f t="shared" si="63"/>
        <v>1629964.2093508369</v>
      </c>
      <c r="Y84" s="160">
        <f t="shared" si="58"/>
        <v>-13965950.914945433</v>
      </c>
      <c r="Z84" s="302"/>
      <c r="AA84" s="161"/>
      <c r="AB84" s="161"/>
      <c r="AC84" s="189"/>
    </row>
    <row r="85" spans="1:29" ht="13.25" hidden="1" customHeight="1">
      <c r="A85" s="148">
        <v>6</v>
      </c>
      <c r="B85" s="153">
        <v>39356</v>
      </c>
      <c r="C85" s="207"/>
      <c r="D85" s="159">
        <v>111900399.27144958</v>
      </c>
      <c r="E85" s="160">
        <f>E84+D85</f>
        <v>959709936.0751977</v>
      </c>
      <c r="F85" s="159">
        <v>107522297.84328499</v>
      </c>
      <c r="G85" s="160">
        <f t="shared" si="54"/>
        <v>999826683.52523613</v>
      </c>
      <c r="H85" s="159">
        <f t="shared" si="59"/>
        <v>4378101.4281645864</v>
      </c>
      <c r="I85" s="160">
        <f>E85-G85</f>
        <v>-40116747.450038433</v>
      </c>
      <c r="J85" s="159">
        <v>-1554.2260069986805</v>
      </c>
      <c r="K85" s="160">
        <f t="shared" si="55"/>
        <v>14709.080034577841</v>
      </c>
      <c r="L85" s="159">
        <f t="shared" si="60"/>
        <v>4376547.2021575877</v>
      </c>
      <c r="M85" s="161">
        <f>M84+L85</f>
        <v>-40102039.370004006</v>
      </c>
      <c r="N85" s="160"/>
      <c r="O85" s="159">
        <v>437654.72021576017</v>
      </c>
      <c r="P85" s="160">
        <f t="shared" si="61"/>
        <v>-30010203.3370004</v>
      </c>
      <c r="Q85" s="174"/>
      <c r="R85" s="159">
        <v>3938892.4819418266</v>
      </c>
      <c r="S85" s="160">
        <f t="shared" si="56"/>
        <v>-10091835.533003606</v>
      </c>
      <c r="T85" s="159">
        <f>O85+R85</f>
        <v>4376547.2021575868</v>
      </c>
      <c r="U85" s="193">
        <f t="shared" si="62"/>
        <v>-40102038.870004006</v>
      </c>
      <c r="V85" s="159">
        <v>-63958.559999999998</v>
      </c>
      <c r="W85" s="160">
        <f t="shared" si="57"/>
        <v>817.5400000000227</v>
      </c>
      <c r="X85" s="159">
        <f t="shared" si="63"/>
        <v>3874933.9219418266</v>
      </c>
      <c r="Y85" s="160">
        <f t="shared" si="58"/>
        <v>-10091016.993003607</v>
      </c>
      <c r="Z85" s="302"/>
      <c r="AA85" s="161"/>
      <c r="AB85" s="161"/>
      <c r="AC85" s="189"/>
    </row>
    <row r="86" spans="1:29" ht="13.25" hidden="1" customHeight="1">
      <c r="A86" s="148">
        <v>6</v>
      </c>
      <c r="B86" s="153">
        <v>39387</v>
      </c>
      <c r="C86" s="207"/>
      <c r="D86" s="159">
        <v>121527866.27144958</v>
      </c>
      <c r="E86" s="160">
        <f>E85+D86</f>
        <v>1081237802.3466473</v>
      </c>
      <c r="F86" s="159">
        <v>117673983.186149</v>
      </c>
      <c r="G86" s="160">
        <f t="shared" si="54"/>
        <v>1117500666.7113853</v>
      </c>
      <c r="H86" s="159">
        <f t="shared" si="59"/>
        <v>3853883.0853005797</v>
      </c>
      <c r="I86" s="160">
        <f>E86-G86</f>
        <v>-36262864.364737988</v>
      </c>
      <c r="J86" s="159">
        <v>-1368.1284952815622</v>
      </c>
      <c r="K86" s="160">
        <f t="shared" si="55"/>
        <v>13340.951539296278</v>
      </c>
      <c r="L86" s="159">
        <f t="shared" si="60"/>
        <v>3852514.9568052981</v>
      </c>
      <c r="M86" s="161">
        <f>M85+L86</f>
        <v>-36249524.413198709</v>
      </c>
      <c r="N86" s="160"/>
      <c r="O86" s="159">
        <v>1885442.1304010451</v>
      </c>
      <c r="P86" s="160">
        <f t="shared" si="61"/>
        <v>-28124761.206599355</v>
      </c>
      <c r="Q86" s="174"/>
      <c r="R86" s="159">
        <v>1967072.8264042512</v>
      </c>
      <c r="S86" s="160">
        <f t="shared" si="56"/>
        <v>-8124762.7065993547</v>
      </c>
      <c r="T86" s="159">
        <f>O86+R86</f>
        <v>3852514.9568052962</v>
      </c>
      <c r="U86" s="193">
        <f t="shared" si="62"/>
        <v>-36249523.913198709</v>
      </c>
      <c r="V86" s="159">
        <v>-35603.42</v>
      </c>
      <c r="W86" s="160">
        <f t="shared" si="57"/>
        <v>-34785.879999999976</v>
      </c>
      <c r="X86" s="159">
        <f t="shared" si="63"/>
        <v>1931469.4064042512</v>
      </c>
      <c r="Y86" s="160">
        <f t="shared" si="58"/>
        <v>-8159547.5865993556</v>
      </c>
      <c r="Z86" s="302"/>
      <c r="AA86" s="161"/>
      <c r="AB86" s="161"/>
      <c r="AC86" s="189"/>
    </row>
    <row r="87" spans="1:29" ht="13.25" hidden="1" customHeight="1">
      <c r="A87" s="148">
        <v>6</v>
      </c>
      <c r="B87" s="153">
        <v>39417</v>
      </c>
      <c r="C87" s="207"/>
      <c r="D87" s="165">
        <v>141627517.2714496</v>
      </c>
      <c r="E87" s="166">
        <f>E86+D87</f>
        <v>1222865319.6180968</v>
      </c>
      <c r="F87" s="165">
        <v>135588520.505945</v>
      </c>
      <c r="G87" s="166">
        <f t="shared" si="54"/>
        <v>1253089187.2173302</v>
      </c>
      <c r="H87" s="165">
        <f t="shared" si="59"/>
        <v>6038996.7655045986</v>
      </c>
      <c r="I87" s="166">
        <f>E87-G87</f>
        <v>-30223867.599233389</v>
      </c>
      <c r="J87" s="165">
        <v>-2143.8438517544419</v>
      </c>
      <c r="K87" s="166">
        <f t="shared" si="55"/>
        <v>11197.107687541837</v>
      </c>
      <c r="L87" s="165">
        <f t="shared" si="60"/>
        <v>6036852.9216528442</v>
      </c>
      <c r="M87" s="167">
        <f>M86+L87</f>
        <v>-30212671.491545863</v>
      </c>
      <c r="N87" s="166"/>
      <c r="O87" s="165">
        <v>3018426.460826423</v>
      </c>
      <c r="P87" s="166">
        <f t="shared" si="61"/>
        <v>-25106334.745772932</v>
      </c>
      <c r="Q87" s="168"/>
      <c r="R87" s="165">
        <v>3018426.460826423</v>
      </c>
      <c r="S87" s="166">
        <f t="shared" si="56"/>
        <v>-5106336.2457729317</v>
      </c>
      <c r="T87" s="165">
        <f>O87+R87</f>
        <v>6036852.921652846</v>
      </c>
      <c r="U87" s="195">
        <f t="shared" si="62"/>
        <v>-30212670.991545863</v>
      </c>
      <c r="V87" s="165">
        <v>-22784.400000000001</v>
      </c>
      <c r="W87" s="166">
        <f t="shared" si="57"/>
        <v>-57570.279999999977</v>
      </c>
      <c r="X87" s="165">
        <f t="shared" si="63"/>
        <v>2995642.0608264231</v>
      </c>
      <c r="Y87" s="166">
        <f t="shared" si="58"/>
        <v>-5163905.5257729329</v>
      </c>
      <c r="Z87" s="302"/>
      <c r="AA87" s="161"/>
      <c r="AB87" s="161"/>
      <c r="AC87" s="189"/>
    </row>
    <row r="88" spans="1:29" ht="13.25" hidden="1" customHeight="1">
      <c r="A88" s="148"/>
      <c r="B88" s="153"/>
      <c r="C88" s="207"/>
      <c r="D88" s="161"/>
      <c r="E88" s="161"/>
      <c r="F88" s="161"/>
      <c r="G88" s="161"/>
      <c r="H88" s="161"/>
      <c r="I88" s="161"/>
      <c r="J88" s="161"/>
      <c r="K88" s="161"/>
      <c r="L88" s="161"/>
      <c r="M88" s="161"/>
      <c r="N88" s="161"/>
      <c r="O88" s="161"/>
      <c r="P88" s="198">
        <v>-25106334.745772932</v>
      </c>
      <c r="Q88" s="174"/>
      <c r="R88" s="161"/>
      <c r="S88" s="161"/>
      <c r="T88" s="161"/>
      <c r="U88" s="194"/>
      <c r="V88" s="161"/>
      <c r="W88" s="161"/>
      <c r="X88" s="161"/>
      <c r="Y88" s="161"/>
      <c r="Z88" s="302"/>
      <c r="AA88" s="161"/>
      <c r="AB88" s="161"/>
      <c r="AC88" s="189"/>
    </row>
    <row r="89" spans="1:29" ht="15.75" hidden="1" customHeight="1">
      <c r="A89" s="199" t="s">
        <v>251</v>
      </c>
      <c r="B89" s="361"/>
      <c r="C89" s="207"/>
      <c r="D89" s="161"/>
      <c r="E89" s="161">
        <f>E61+E70+E87</f>
        <v>5588819592.5683823</v>
      </c>
      <c r="F89" s="161"/>
      <c r="G89" s="161">
        <f>G61+G70+G87</f>
        <v>5590731290.4537678</v>
      </c>
      <c r="H89" s="161"/>
      <c r="I89" s="161">
        <f>I61+I70+I87</f>
        <v>-1911697.8853867874</v>
      </c>
      <c r="J89" s="161"/>
      <c r="K89" s="161">
        <f>K61+K70+K87</f>
        <v>-10311.070577282691</v>
      </c>
      <c r="L89" s="161"/>
      <c r="M89" s="161"/>
      <c r="N89" s="161">
        <f>N61+M70+M87</f>
        <v>-1922009.9559630752</v>
      </c>
      <c r="O89" s="161"/>
      <c r="P89" s="161">
        <f>P61+P70+P87</f>
        <v>-1591335.6161173768</v>
      </c>
      <c r="Q89" s="174"/>
      <c r="R89" s="161"/>
      <c r="S89" s="161">
        <f>S61+S70+S87</f>
        <v>-330674.33984573372</v>
      </c>
      <c r="T89" s="161"/>
      <c r="U89" s="161">
        <f>U61+U70+U87</f>
        <v>-1922009.9559631124</v>
      </c>
      <c r="V89" s="161"/>
      <c r="W89" s="161">
        <f>W61+W70+W87</f>
        <v>1051313.3100000003</v>
      </c>
      <c r="X89" s="161"/>
      <c r="Y89" s="161">
        <f>Y61+Y70+Y87</f>
        <v>720639.97015426308</v>
      </c>
      <c r="Z89" s="302"/>
      <c r="AA89" s="161"/>
      <c r="AB89" s="161"/>
    </row>
    <row r="90" spans="1:29" ht="13.25" hidden="1" customHeight="1">
      <c r="A90" s="148"/>
      <c r="B90" s="361"/>
      <c r="C90" s="207"/>
      <c r="D90" s="167"/>
      <c r="E90" s="167"/>
      <c r="F90" s="167"/>
      <c r="G90" s="167"/>
      <c r="H90" s="167"/>
      <c r="I90" s="167"/>
      <c r="J90" s="167"/>
      <c r="K90" s="167"/>
      <c r="L90" s="167"/>
      <c r="M90" s="167"/>
      <c r="N90" s="167"/>
      <c r="O90" s="167"/>
      <c r="P90" s="167"/>
      <c r="Q90" s="168"/>
      <c r="R90" s="167"/>
      <c r="S90" s="167"/>
      <c r="T90" s="167"/>
      <c r="U90" s="200"/>
      <c r="V90" s="167"/>
      <c r="W90" s="167"/>
      <c r="X90" s="167"/>
      <c r="Y90" s="167"/>
      <c r="Z90" s="302"/>
      <c r="AA90" s="161"/>
      <c r="AB90" s="161"/>
      <c r="AC90" s="189"/>
    </row>
    <row r="91" spans="1:29" ht="13.25" hidden="1" customHeight="1">
      <c r="A91" s="148">
        <v>7</v>
      </c>
      <c r="B91" s="361">
        <v>39448</v>
      </c>
      <c r="C91" s="207"/>
      <c r="D91" s="159">
        <v>135571915.43811625</v>
      </c>
      <c r="E91" s="160">
        <f>D91</f>
        <v>135571915.43811625</v>
      </c>
      <c r="F91" s="159">
        <v>137848115.50408599</v>
      </c>
      <c r="G91" s="160">
        <f>F91</f>
        <v>137848115.50408599</v>
      </c>
      <c r="H91" s="159">
        <f t="shared" ref="H91:I102" si="64">D91-F91</f>
        <v>-2276200.0659697354</v>
      </c>
      <c r="I91" s="160">
        <f t="shared" si="64"/>
        <v>-2276200.0659697354</v>
      </c>
      <c r="J91" s="159">
        <v>808.05102341901511</v>
      </c>
      <c r="K91" s="160">
        <f>J91</f>
        <v>808.05102341901511</v>
      </c>
      <c r="L91" s="159">
        <f t="shared" ref="L91:L102" si="65">H91+J91</f>
        <v>-2275392.0149463164</v>
      </c>
      <c r="M91" s="161">
        <f>L91</f>
        <v>-2275392.0149463164</v>
      </c>
      <c r="N91" s="161"/>
      <c r="O91" s="159">
        <v>-2275392.0149463164</v>
      </c>
      <c r="P91" s="160">
        <f>O91</f>
        <v>-2275392.0149463164</v>
      </c>
      <c r="Q91" s="174"/>
      <c r="R91" s="159">
        <v>0</v>
      </c>
      <c r="S91" s="160">
        <f>R91</f>
        <v>0</v>
      </c>
      <c r="T91" s="159">
        <f t="shared" ref="T91:U102" si="66">O91+R91</f>
        <v>-2275392.0149463164</v>
      </c>
      <c r="U91" s="193">
        <f t="shared" si="66"/>
        <v>-2275392.0149463164</v>
      </c>
      <c r="V91" s="159">
        <v>-2179.3700000000003</v>
      </c>
      <c r="W91" s="160">
        <f>V91</f>
        <v>-2179.3700000000003</v>
      </c>
      <c r="X91" s="159">
        <f t="shared" ref="X91:X102" si="67">R91+V91</f>
        <v>-2179.3700000000003</v>
      </c>
      <c r="Y91" s="160">
        <f>X91</f>
        <v>-2179.3700000000003</v>
      </c>
      <c r="Z91" s="302"/>
      <c r="AA91" s="161"/>
      <c r="AB91" s="161"/>
      <c r="AC91" s="189"/>
    </row>
    <row r="92" spans="1:29" ht="13.25" hidden="1" customHeight="1">
      <c r="A92" s="148">
        <v>7</v>
      </c>
      <c r="B92" s="361">
        <v>39479</v>
      </c>
      <c r="C92" s="207"/>
      <c r="D92" s="159">
        <v>120260949.43811625</v>
      </c>
      <c r="E92" s="160">
        <f t="shared" ref="E92:E102" si="68">E91+D92</f>
        <v>255832864.8762325</v>
      </c>
      <c r="F92" s="159">
        <v>117800650.31269599</v>
      </c>
      <c r="G92" s="160">
        <f t="shared" ref="G92:G102" si="69">G91+F92</f>
        <v>255648765.816782</v>
      </c>
      <c r="H92" s="159">
        <f t="shared" si="64"/>
        <v>2460299.1254202574</v>
      </c>
      <c r="I92" s="160">
        <f t="shared" si="64"/>
        <v>184099.05945050716</v>
      </c>
      <c r="J92" s="159">
        <v>-873.40618952410296</v>
      </c>
      <c r="K92" s="160">
        <f t="shared" ref="K92:K102" si="70">K91+J92</f>
        <v>-65.355166105087847</v>
      </c>
      <c r="L92" s="159">
        <f t="shared" si="65"/>
        <v>2459425.7192307333</v>
      </c>
      <c r="M92" s="161">
        <f t="shared" ref="M92:M102" si="71">M91+L92</f>
        <v>184033.70428441698</v>
      </c>
      <c r="N92" s="161"/>
      <c r="O92" s="159">
        <v>2459425.7192307333</v>
      </c>
      <c r="P92" s="160">
        <f t="shared" ref="P92:P102" si="72">P91+O92</f>
        <v>184033.70428441698</v>
      </c>
      <c r="Q92" s="174"/>
      <c r="R92" s="159">
        <v>0</v>
      </c>
      <c r="S92" s="160">
        <f t="shared" ref="S92:S102" si="73">R92+S91</f>
        <v>0</v>
      </c>
      <c r="T92" s="159">
        <f t="shared" si="66"/>
        <v>2459425.7192307333</v>
      </c>
      <c r="U92" s="193">
        <f t="shared" si="66"/>
        <v>184033.70428441698</v>
      </c>
      <c r="V92" s="159">
        <v>-2038.76</v>
      </c>
      <c r="W92" s="160">
        <f t="shared" ref="W92:W102" si="74">W91+V92</f>
        <v>-4218.13</v>
      </c>
      <c r="X92" s="159">
        <f t="shared" si="67"/>
        <v>-2038.76</v>
      </c>
      <c r="Y92" s="160">
        <f t="shared" ref="Y92:Y102" si="75">X92+Y91</f>
        <v>-4218.13</v>
      </c>
      <c r="Z92" s="302"/>
      <c r="AA92" s="161"/>
      <c r="AB92" s="161"/>
      <c r="AC92" s="189"/>
    </row>
    <row r="93" spans="1:29" ht="13.25" hidden="1" customHeight="1">
      <c r="A93" s="148">
        <v>7</v>
      </c>
      <c r="B93" s="361">
        <v>39508</v>
      </c>
      <c r="C93" s="207"/>
      <c r="D93" s="159">
        <v>122262804.43811625</v>
      </c>
      <c r="E93" s="160">
        <f t="shared" si="68"/>
        <v>378095669.31434876</v>
      </c>
      <c r="F93" s="159">
        <v>120889465.707361</v>
      </c>
      <c r="G93" s="160">
        <f t="shared" si="69"/>
        <v>376538231.52414298</v>
      </c>
      <c r="H93" s="159">
        <f t="shared" si="64"/>
        <v>1373338.7307552546</v>
      </c>
      <c r="I93" s="160">
        <f t="shared" si="64"/>
        <v>1557437.7902057767</v>
      </c>
      <c r="J93" s="159">
        <v>-487.53524941811338</v>
      </c>
      <c r="K93" s="160">
        <f t="shared" si="70"/>
        <v>-552.89041552320123</v>
      </c>
      <c r="L93" s="159">
        <f t="shared" si="65"/>
        <v>1372851.1955058365</v>
      </c>
      <c r="M93" s="161">
        <f t="shared" si="71"/>
        <v>1556884.8997902535</v>
      </c>
      <c r="N93" s="161"/>
      <c r="O93" s="159">
        <v>1372851.1955058365</v>
      </c>
      <c r="P93" s="160">
        <f t="shared" si="72"/>
        <v>1556884.8997902535</v>
      </c>
      <c r="Q93" s="174"/>
      <c r="R93" s="159">
        <v>0</v>
      </c>
      <c r="S93" s="160">
        <f t="shared" si="73"/>
        <v>0</v>
      </c>
      <c r="T93" s="159">
        <f t="shared" si="66"/>
        <v>1372851.1955058365</v>
      </c>
      <c r="U93" s="193">
        <f t="shared" si="66"/>
        <v>1556884.8997902535</v>
      </c>
      <c r="V93" s="159">
        <v>-2179.3700000000003</v>
      </c>
      <c r="W93" s="160">
        <f t="shared" si="74"/>
        <v>-6397.5</v>
      </c>
      <c r="X93" s="159">
        <f t="shared" si="67"/>
        <v>-2179.3700000000003</v>
      </c>
      <c r="Y93" s="160">
        <f t="shared" si="75"/>
        <v>-6397.5</v>
      </c>
      <c r="Z93" s="302"/>
      <c r="AA93" s="161"/>
      <c r="AB93" s="161"/>
      <c r="AC93" s="189"/>
    </row>
    <row r="94" spans="1:29" ht="13.25" hidden="1" customHeight="1">
      <c r="A94" s="148">
        <v>7</v>
      </c>
      <c r="B94" s="361">
        <v>39539</v>
      </c>
      <c r="C94" s="207"/>
      <c r="D94" s="159">
        <v>106748926.43811625</v>
      </c>
      <c r="E94" s="160">
        <f t="shared" si="68"/>
        <v>484844595.75246501</v>
      </c>
      <c r="F94" s="159">
        <v>109488535.736203</v>
      </c>
      <c r="G94" s="160">
        <f t="shared" si="69"/>
        <v>486026767.260346</v>
      </c>
      <c r="H94" s="159">
        <f t="shared" si="64"/>
        <v>-2739609.2980867475</v>
      </c>
      <c r="I94" s="160">
        <f t="shared" si="64"/>
        <v>-1182171.5078809857</v>
      </c>
      <c r="J94" s="159">
        <v>972.56130082067102</v>
      </c>
      <c r="K94" s="160">
        <f t="shared" si="70"/>
        <v>419.67088529746979</v>
      </c>
      <c r="L94" s="159">
        <f t="shared" si="65"/>
        <v>-2738636.7367859269</v>
      </c>
      <c r="M94" s="161">
        <f t="shared" si="71"/>
        <v>-1181751.8369956734</v>
      </c>
      <c r="N94" s="161"/>
      <c r="O94" s="159">
        <v>-2738636.7367859269</v>
      </c>
      <c r="P94" s="160">
        <f t="shared" si="72"/>
        <v>-1181751.8369956734</v>
      </c>
      <c r="Q94" s="174"/>
      <c r="R94" s="159">
        <v>0</v>
      </c>
      <c r="S94" s="160">
        <f t="shared" si="73"/>
        <v>0</v>
      </c>
      <c r="T94" s="159">
        <f t="shared" si="66"/>
        <v>-2738636.7367859269</v>
      </c>
      <c r="U94" s="193">
        <f t="shared" si="66"/>
        <v>-1181751.8369956734</v>
      </c>
      <c r="V94" s="159">
        <v>-1840</v>
      </c>
      <c r="W94" s="160">
        <f t="shared" si="74"/>
        <v>-8237.5</v>
      </c>
      <c r="X94" s="159">
        <f t="shared" si="67"/>
        <v>-1840</v>
      </c>
      <c r="Y94" s="160">
        <f t="shared" si="75"/>
        <v>-8237.5</v>
      </c>
      <c r="Z94" s="302"/>
      <c r="AA94" s="161"/>
      <c r="AB94" s="161"/>
      <c r="AC94" s="189"/>
    </row>
    <row r="95" spans="1:29" ht="13.25" hidden="1" customHeight="1">
      <c r="A95" s="148">
        <v>7</v>
      </c>
      <c r="B95" s="361">
        <v>39569</v>
      </c>
      <c r="C95" s="207"/>
      <c r="D95" s="159">
        <v>78026834.438116252</v>
      </c>
      <c r="E95" s="160">
        <f t="shared" si="68"/>
        <v>562871430.19058132</v>
      </c>
      <c r="F95" s="159">
        <v>99047042.830788001</v>
      </c>
      <c r="G95" s="160">
        <f t="shared" si="69"/>
        <v>585073810.09113395</v>
      </c>
      <c r="H95" s="159">
        <f t="shared" si="64"/>
        <v>-21020208.392671749</v>
      </c>
      <c r="I95" s="160">
        <f t="shared" si="64"/>
        <v>-22202379.90055263</v>
      </c>
      <c r="J95" s="159">
        <v>7462.1739793978631</v>
      </c>
      <c r="K95" s="160">
        <f t="shared" si="70"/>
        <v>7881.8448646953329</v>
      </c>
      <c r="L95" s="159">
        <f t="shared" si="65"/>
        <v>-21012746.218692351</v>
      </c>
      <c r="M95" s="161">
        <f t="shared" si="71"/>
        <v>-22194498.055688024</v>
      </c>
      <c r="N95" s="161"/>
      <c r="O95" s="159">
        <v>-19915497.190848339</v>
      </c>
      <c r="P95" s="160">
        <f t="shared" si="72"/>
        <v>-21097249.027844012</v>
      </c>
      <c r="Q95" s="174"/>
      <c r="R95" s="159">
        <v>-1097249.0278440118</v>
      </c>
      <c r="S95" s="160">
        <f t="shared" si="73"/>
        <v>-1097249.0278440118</v>
      </c>
      <c r="T95" s="159">
        <f t="shared" si="66"/>
        <v>-21012746.218692351</v>
      </c>
      <c r="U95" s="193">
        <f t="shared" si="66"/>
        <v>-22194498.055688024</v>
      </c>
      <c r="V95" s="159">
        <v>-2104.85</v>
      </c>
      <c r="W95" s="160">
        <f t="shared" si="74"/>
        <v>-10342.35</v>
      </c>
      <c r="X95" s="159">
        <f t="shared" si="67"/>
        <v>-1099353.8778440119</v>
      </c>
      <c r="Y95" s="160">
        <f t="shared" si="75"/>
        <v>-1107591.3778440119</v>
      </c>
      <c r="Z95" s="302"/>
      <c r="AA95" s="161"/>
      <c r="AB95" s="161"/>
      <c r="AC95" s="189"/>
    </row>
    <row r="96" spans="1:29" ht="13.25" hidden="1" customHeight="1">
      <c r="A96" s="148">
        <v>7</v>
      </c>
      <c r="B96" s="361">
        <v>39600</v>
      </c>
      <c r="C96" s="207"/>
      <c r="D96" s="159">
        <v>85268061.438116252</v>
      </c>
      <c r="E96" s="160">
        <f t="shared" si="68"/>
        <v>648139491.62869763</v>
      </c>
      <c r="F96" s="159">
        <v>93626853.907144994</v>
      </c>
      <c r="G96" s="160">
        <f t="shared" si="69"/>
        <v>678700663.99827898</v>
      </c>
      <c r="H96" s="159">
        <f t="shared" si="64"/>
        <v>-8358792.4690287411</v>
      </c>
      <c r="I96" s="160">
        <f t="shared" si="64"/>
        <v>-30561172.369581342</v>
      </c>
      <c r="J96" s="159">
        <v>2967.3713265052065</v>
      </c>
      <c r="K96" s="160">
        <f t="shared" si="70"/>
        <v>10849.216191200539</v>
      </c>
      <c r="L96" s="159">
        <f t="shared" si="65"/>
        <v>-8355825.0977022359</v>
      </c>
      <c r="M96" s="161">
        <f t="shared" si="71"/>
        <v>-30550323.153390259</v>
      </c>
      <c r="N96" s="161"/>
      <c r="O96" s="159">
        <v>-4177912.5488511175</v>
      </c>
      <c r="P96" s="160">
        <f t="shared" si="72"/>
        <v>-25275161.576695129</v>
      </c>
      <c r="Q96" s="174"/>
      <c r="R96" s="159">
        <v>-4177912.5488511175</v>
      </c>
      <c r="S96" s="160">
        <f t="shared" si="73"/>
        <v>-5275161.5766951293</v>
      </c>
      <c r="T96" s="159">
        <f t="shared" si="66"/>
        <v>-8355825.097702235</v>
      </c>
      <c r="U96" s="193">
        <f t="shared" si="66"/>
        <v>-30550323.153390259</v>
      </c>
      <c r="V96" s="159">
        <v>-8720.43</v>
      </c>
      <c r="W96" s="160">
        <f t="shared" si="74"/>
        <v>-19062.78</v>
      </c>
      <c r="X96" s="159">
        <f t="shared" si="67"/>
        <v>-4186632.9788511177</v>
      </c>
      <c r="Y96" s="160">
        <f t="shared" si="75"/>
        <v>-5294224.3566951295</v>
      </c>
      <c r="Z96" s="302"/>
      <c r="AA96" s="161"/>
      <c r="AB96" s="161"/>
      <c r="AC96" s="189"/>
    </row>
    <row r="97" spans="1:29" ht="13.25" hidden="1" customHeight="1">
      <c r="A97" s="148">
        <v>7</v>
      </c>
      <c r="B97" s="361">
        <v>39630</v>
      </c>
      <c r="C97" s="207"/>
      <c r="D97" s="159">
        <v>84378310.438116252</v>
      </c>
      <c r="E97" s="160">
        <f t="shared" si="68"/>
        <v>732517802.06681395</v>
      </c>
      <c r="F97" s="159">
        <v>93609618.492129996</v>
      </c>
      <c r="G97" s="160">
        <f t="shared" si="69"/>
        <v>772310282.49040902</v>
      </c>
      <c r="H97" s="159">
        <f t="shared" si="64"/>
        <v>-9231308.054013744</v>
      </c>
      <c r="I97" s="160">
        <f t="shared" si="64"/>
        <v>-39792480.423595071</v>
      </c>
      <c r="J97" s="159">
        <v>3277.1143591739237</v>
      </c>
      <c r="K97" s="160">
        <f t="shared" si="70"/>
        <v>14126.330550374463</v>
      </c>
      <c r="L97" s="159">
        <f t="shared" si="65"/>
        <v>-9228030.9396545701</v>
      </c>
      <c r="M97" s="161">
        <f t="shared" si="71"/>
        <v>-39778354.093044832</v>
      </c>
      <c r="N97" s="161"/>
      <c r="O97" s="159">
        <v>-4614015.4698272869</v>
      </c>
      <c r="P97" s="160">
        <f t="shared" si="72"/>
        <v>-29889177.046522416</v>
      </c>
      <c r="Q97" s="174"/>
      <c r="R97" s="159">
        <v>-4614015.4698272869</v>
      </c>
      <c r="S97" s="160">
        <f t="shared" si="73"/>
        <v>-9889177.0465224162</v>
      </c>
      <c r="T97" s="159">
        <f t="shared" si="66"/>
        <v>-9228030.9396545738</v>
      </c>
      <c r="U97" s="193">
        <f t="shared" si="66"/>
        <v>-39778354.093044832</v>
      </c>
      <c r="V97" s="159">
        <v>-25903.919999999998</v>
      </c>
      <c r="W97" s="160">
        <f t="shared" si="74"/>
        <v>-44966.7</v>
      </c>
      <c r="X97" s="159">
        <f t="shared" si="67"/>
        <v>-4639919.3898272868</v>
      </c>
      <c r="Y97" s="160">
        <f t="shared" si="75"/>
        <v>-9934143.7465224154</v>
      </c>
      <c r="Z97" s="302"/>
      <c r="AA97" s="161"/>
      <c r="AB97" s="161"/>
      <c r="AC97" s="189"/>
    </row>
    <row r="98" spans="1:29" ht="13.25" hidden="1" customHeight="1">
      <c r="A98" s="148">
        <v>7</v>
      </c>
      <c r="B98" s="361">
        <v>39661</v>
      </c>
      <c r="C98" s="207"/>
      <c r="D98" s="159">
        <v>97932557.438116252</v>
      </c>
      <c r="E98" s="160">
        <f t="shared" si="68"/>
        <v>830450359.50493026</v>
      </c>
      <c r="F98" s="159">
        <v>95078751.259803995</v>
      </c>
      <c r="G98" s="160">
        <f t="shared" si="69"/>
        <v>867389033.75021303</v>
      </c>
      <c r="H98" s="159">
        <f t="shared" si="64"/>
        <v>2853806.1783122569</v>
      </c>
      <c r="I98" s="160">
        <f t="shared" si="64"/>
        <v>-36938674.245282769</v>
      </c>
      <c r="J98" s="159">
        <v>-1013.101193300914</v>
      </c>
      <c r="K98" s="160">
        <f t="shared" si="70"/>
        <v>13113.229357073549</v>
      </c>
      <c r="L98" s="159">
        <f t="shared" si="65"/>
        <v>2852793.077118956</v>
      </c>
      <c r="M98" s="161">
        <f t="shared" si="71"/>
        <v>-36925561.015925877</v>
      </c>
      <c r="N98" s="161"/>
      <c r="O98" s="159">
        <v>1426396.5385594778</v>
      </c>
      <c r="P98" s="160">
        <f t="shared" si="72"/>
        <v>-28462780.507962938</v>
      </c>
      <c r="Q98" s="174"/>
      <c r="R98" s="159">
        <v>1426396.5385594778</v>
      </c>
      <c r="S98" s="160">
        <f t="shared" si="73"/>
        <v>-8462780.5079629384</v>
      </c>
      <c r="T98" s="159">
        <f t="shared" si="66"/>
        <v>2852793.0771189556</v>
      </c>
      <c r="U98" s="193">
        <f t="shared" si="66"/>
        <v>-36925561.015925877</v>
      </c>
      <c r="V98" s="159">
        <v>-45796.21</v>
      </c>
      <c r="W98" s="160">
        <f t="shared" si="74"/>
        <v>-90762.91</v>
      </c>
      <c r="X98" s="159">
        <f t="shared" si="67"/>
        <v>1380600.3285594778</v>
      </c>
      <c r="Y98" s="160">
        <f t="shared" si="75"/>
        <v>-8553543.4179629385</v>
      </c>
      <c r="Z98" s="302"/>
      <c r="AA98" s="161"/>
      <c r="AB98" s="161"/>
      <c r="AC98" s="189"/>
    </row>
    <row r="99" spans="1:29" ht="13.25" hidden="1" customHeight="1">
      <c r="A99" s="148">
        <v>7</v>
      </c>
      <c r="B99" s="361">
        <v>39692</v>
      </c>
      <c r="C99" s="207"/>
      <c r="D99" s="159">
        <v>104739444.43811625</v>
      </c>
      <c r="E99" s="160">
        <f t="shared" si="68"/>
        <v>935189803.94304657</v>
      </c>
      <c r="F99" s="159">
        <v>91978344.344990999</v>
      </c>
      <c r="G99" s="160">
        <f t="shared" si="69"/>
        <v>959367378.095204</v>
      </c>
      <c r="H99" s="159">
        <f t="shared" si="64"/>
        <v>12761100.093125254</v>
      </c>
      <c r="I99" s="160">
        <f t="shared" si="64"/>
        <v>-24177574.152157426</v>
      </c>
      <c r="J99" s="159">
        <v>-4530.1905330587178</v>
      </c>
      <c r="K99" s="160">
        <f t="shared" si="70"/>
        <v>8583.0388240148313</v>
      </c>
      <c r="L99" s="159">
        <f t="shared" si="65"/>
        <v>12756569.902592195</v>
      </c>
      <c r="M99" s="161">
        <f t="shared" si="71"/>
        <v>-24168991.11333368</v>
      </c>
      <c r="N99" s="161"/>
      <c r="O99" s="159">
        <v>6378284.9512960985</v>
      </c>
      <c r="P99" s="160">
        <f t="shared" si="72"/>
        <v>-22084495.55666684</v>
      </c>
      <c r="Q99" s="174"/>
      <c r="R99" s="159">
        <v>6378284.9512960985</v>
      </c>
      <c r="S99" s="160">
        <f t="shared" si="73"/>
        <v>-2084495.5566668399</v>
      </c>
      <c r="T99" s="159">
        <f t="shared" si="66"/>
        <v>12756569.902592197</v>
      </c>
      <c r="U99" s="193">
        <f t="shared" si="66"/>
        <v>-24168991.11333368</v>
      </c>
      <c r="V99" s="159">
        <v>-37379.579999999994</v>
      </c>
      <c r="W99" s="160">
        <f t="shared" si="74"/>
        <v>-128142.48999999999</v>
      </c>
      <c r="X99" s="159">
        <f t="shared" si="67"/>
        <v>6340905.3712960985</v>
      </c>
      <c r="Y99" s="160">
        <f t="shared" si="75"/>
        <v>-2212638.0466668401</v>
      </c>
      <c r="Z99" s="302"/>
      <c r="AA99" s="161"/>
      <c r="AB99" s="161"/>
      <c r="AC99" s="189"/>
    </row>
    <row r="100" spans="1:29" ht="13.25" hidden="1" customHeight="1">
      <c r="A100" s="148">
        <v>7</v>
      </c>
      <c r="B100" s="361">
        <v>39722</v>
      </c>
      <c r="C100" s="207"/>
      <c r="D100" s="159">
        <v>115174515.43811625</v>
      </c>
      <c r="E100" s="160">
        <f t="shared" si="68"/>
        <v>1050364319.3811629</v>
      </c>
      <c r="F100" s="159">
        <v>108124950.304215</v>
      </c>
      <c r="G100" s="160">
        <f t="shared" si="69"/>
        <v>1067492328.399419</v>
      </c>
      <c r="H100" s="159">
        <f t="shared" si="64"/>
        <v>7049565.1339012533</v>
      </c>
      <c r="I100" s="160">
        <f t="shared" si="64"/>
        <v>-17128009.018256068</v>
      </c>
      <c r="J100" s="159">
        <v>-2502.5956225348637</v>
      </c>
      <c r="K100" s="160">
        <f t="shared" si="70"/>
        <v>6080.4432014799677</v>
      </c>
      <c r="L100" s="159">
        <f t="shared" si="65"/>
        <v>7047062.5382787185</v>
      </c>
      <c r="M100" s="161">
        <f t="shared" si="71"/>
        <v>-17121928.575054962</v>
      </c>
      <c r="N100" s="161"/>
      <c r="O100" s="159">
        <v>4962566.9816118777</v>
      </c>
      <c r="P100" s="160">
        <f t="shared" si="72"/>
        <v>-17121928.575054962</v>
      </c>
      <c r="Q100" s="174"/>
      <c r="R100" s="159">
        <v>2084495.5566668399</v>
      </c>
      <c r="S100" s="160">
        <f t="shared" si="73"/>
        <v>0</v>
      </c>
      <c r="T100" s="159">
        <f t="shared" si="66"/>
        <v>7047062.5382787175</v>
      </c>
      <c r="U100" s="193">
        <f t="shared" si="66"/>
        <v>-17121928.575054962</v>
      </c>
      <c r="V100" s="159">
        <v>-9970.66</v>
      </c>
      <c r="W100" s="160">
        <f t="shared" si="74"/>
        <v>-138113.15</v>
      </c>
      <c r="X100" s="159">
        <f t="shared" si="67"/>
        <v>2074524.89666684</v>
      </c>
      <c r="Y100" s="160">
        <f t="shared" si="75"/>
        <v>-138113.15000000014</v>
      </c>
      <c r="Z100" s="302"/>
      <c r="AA100" s="161"/>
      <c r="AB100" s="161"/>
      <c r="AC100" s="189"/>
    </row>
    <row r="101" spans="1:29" ht="13.25" hidden="1" customHeight="1">
      <c r="A101" s="148">
        <v>7</v>
      </c>
      <c r="B101" s="361">
        <v>39753</v>
      </c>
      <c r="C101" s="207"/>
      <c r="D101" s="159">
        <v>117564742.31798133</v>
      </c>
      <c r="E101" s="160">
        <f t="shared" si="68"/>
        <v>1167929061.6991441</v>
      </c>
      <c r="F101" s="159">
        <v>114664738.56560099</v>
      </c>
      <c r="G101" s="160">
        <f t="shared" si="69"/>
        <v>1182157066.9650199</v>
      </c>
      <c r="H101" s="159">
        <f t="shared" si="64"/>
        <v>2900003.7523803413</v>
      </c>
      <c r="I101" s="160">
        <f t="shared" si="64"/>
        <v>-14228005.265875816</v>
      </c>
      <c r="J101" s="159">
        <v>-1042.8703493932262</v>
      </c>
      <c r="K101" s="160">
        <f t="shared" si="70"/>
        <v>5037.5728520867415</v>
      </c>
      <c r="L101" s="159">
        <f t="shared" si="65"/>
        <v>2898960.8820309481</v>
      </c>
      <c r="M101" s="161">
        <f t="shared" si="71"/>
        <v>-14222967.693024013</v>
      </c>
      <c r="N101" s="161"/>
      <c r="O101" s="159">
        <v>2898960.882030949</v>
      </c>
      <c r="P101" s="160">
        <f t="shared" si="72"/>
        <v>-14222967.693024013</v>
      </c>
      <c r="Q101" s="174"/>
      <c r="R101" s="159">
        <v>0</v>
      </c>
      <c r="S101" s="160">
        <f t="shared" si="73"/>
        <v>0</v>
      </c>
      <c r="T101" s="159">
        <f t="shared" si="66"/>
        <v>2898960.882030949</v>
      </c>
      <c r="U101" s="193">
        <f t="shared" si="66"/>
        <v>-14222967.693024013</v>
      </c>
      <c r="V101" s="159">
        <v>-1358.94</v>
      </c>
      <c r="W101" s="160">
        <f t="shared" si="74"/>
        <v>-139472.09</v>
      </c>
      <c r="X101" s="159">
        <f t="shared" si="67"/>
        <v>-1358.94</v>
      </c>
      <c r="Y101" s="160">
        <f t="shared" si="75"/>
        <v>-139472.09000000014</v>
      </c>
      <c r="Z101" s="302"/>
      <c r="AA101" s="161"/>
      <c r="AB101" s="161"/>
      <c r="AC101" s="189"/>
    </row>
    <row r="102" spans="1:29" ht="13.25" hidden="1" customHeight="1">
      <c r="A102" s="148">
        <v>7</v>
      </c>
      <c r="B102" s="361">
        <v>39783</v>
      </c>
      <c r="C102" s="207"/>
      <c r="D102" s="165">
        <v>160186129.31798133</v>
      </c>
      <c r="E102" s="166">
        <f t="shared" si="68"/>
        <v>1328115191.0171254</v>
      </c>
      <c r="F102" s="165">
        <v>147723604.35824698</v>
      </c>
      <c r="G102" s="166">
        <f t="shared" si="69"/>
        <v>1329880671.323267</v>
      </c>
      <c r="H102" s="165">
        <f t="shared" si="64"/>
        <v>12462524.95973435</v>
      </c>
      <c r="I102" s="166">
        <f t="shared" si="64"/>
        <v>-1765480.3061416149</v>
      </c>
      <c r="J102" s="165">
        <v>-4481.6486007701606</v>
      </c>
      <c r="K102" s="166">
        <f t="shared" si="70"/>
        <v>555.92425131658092</v>
      </c>
      <c r="L102" s="165">
        <f t="shared" si="65"/>
        <v>12458043.31113358</v>
      </c>
      <c r="M102" s="167">
        <f t="shared" si="71"/>
        <v>-1764924.3818904329</v>
      </c>
      <c r="N102" s="167"/>
      <c r="O102" s="165">
        <v>12458043.31113358</v>
      </c>
      <c r="P102" s="166">
        <f t="shared" si="72"/>
        <v>-1764924.3818904329</v>
      </c>
      <c r="Q102" s="168"/>
      <c r="R102" s="165">
        <v>0</v>
      </c>
      <c r="S102" s="166">
        <f t="shared" si="73"/>
        <v>0</v>
      </c>
      <c r="T102" s="165">
        <f t="shared" si="66"/>
        <v>12458043.31113358</v>
      </c>
      <c r="U102" s="195">
        <f t="shared" si="66"/>
        <v>-1764924.3818904329</v>
      </c>
      <c r="V102" s="165">
        <v>-1404.24</v>
      </c>
      <c r="W102" s="166">
        <f t="shared" si="74"/>
        <v>-140876.32999999999</v>
      </c>
      <c r="X102" s="165">
        <f t="shared" si="67"/>
        <v>-1404.24</v>
      </c>
      <c r="Y102" s="166">
        <f t="shared" si="75"/>
        <v>-140876.33000000013</v>
      </c>
      <c r="Z102" s="302"/>
      <c r="AA102" s="161"/>
      <c r="AB102" s="161"/>
      <c r="AC102" s="189"/>
    </row>
    <row r="103" spans="1:29" ht="12.45" hidden="1" customHeight="1">
      <c r="A103" s="148"/>
      <c r="B103" s="361"/>
      <c r="C103" s="207"/>
      <c r="D103" s="161"/>
      <c r="E103" s="161"/>
      <c r="F103" s="161"/>
      <c r="G103" s="161"/>
      <c r="H103" s="161"/>
      <c r="I103" s="161"/>
      <c r="J103" s="161"/>
      <c r="K103" s="161"/>
      <c r="L103" s="161"/>
      <c r="M103" s="161"/>
      <c r="N103" s="161"/>
      <c r="O103" s="161"/>
      <c r="P103" s="161"/>
      <c r="Q103" s="174"/>
      <c r="R103" s="161"/>
      <c r="S103" s="161"/>
      <c r="T103" s="161"/>
      <c r="U103" s="194"/>
      <c r="V103" s="161"/>
      <c r="W103" s="161"/>
      <c r="X103" s="161"/>
      <c r="Y103" s="161"/>
      <c r="Z103" s="302"/>
      <c r="AA103" s="161"/>
      <c r="AB103" s="161"/>
      <c r="AC103" s="189"/>
    </row>
    <row r="104" spans="1:29" ht="15.75" hidden="1" customHeight="1">
      <c r="A104" s="199" t="s">
        <v>250</v>
      </c>
      <c r="B104" s="361"/>
      <c r="C104" s="207"/>
      <c r="D104" s="161"/>
      <c r="E104" s="161">
        <f>E71+E87+E102</f>
        <v>6916934783.6352224</v>
      </c>
      <c r="F104" s="161"/>
      <c r="G104" s="161">
        <f>G71+G87+G102</f>
        <v>6920611961.540597</v>
      </c>
      <c r="H104" s="161"/>
      <c r="I104" s="161">
        <f>I71+I87+I102</f>
        <v>-3677177.9053750038</v>
      </c>
      <c r="J104" s="161"/>
      <c r="K104" s="161">
        <f>K71+K87+K102</f>
        <v>-9754.9680611415824</v>
      </c>
      <c r="L104" s="161"/>
      <c r="M104" s="161"/>
      <c r="N104" s="161">
        <f>N61+M70+M87+M102</f>
        <v>-3686934.3378535081</v>
      </c>
      <c r="O104" s="161"/>
      <c r="P104" s="161">
        <f>P71+P87+P102</f>
        <v>-3356260.1276633646</v>
      </c>
      <c r="Q104" s="174"/>
      <c r="R104" s="161"/>
      <c r="S104" s="161">
        <f>S71+S87+S102</f>
        <v>-330674.24577293172</v>
      </c>
      <c r="T104" s="161"/>
      <c r="U104" s="161">
        <f>U71+U87+U102</f>
        <v>-3686934.3734362964</v>
      </c>
      <c r="V104" s="161"/>
      <c r="W104" s="161">
        <f>W71+W87+W102</f>
        <v>910437.39</v>
      </c>
      <c r="X104" s="161"/>
      <c r="Y104" s="161">
        <f>Y71+Y87+Y102+1</f>
        <v>579764.14422706701</v>
      </c>
      <c r="Z104" s="302"/>
      <c r="AA104" s="161"/>
      <c r="AB104" s="161"/>
    </row>
    <row r="105" spans="1:29" ht="12.8" hidden="1" customHeight="1">
      <c r="A105" s="148"/>
      <c r="B105" s="361"/>
      <c r="C105" s="207"/>
      <c r="D105" s="161"/>
      <c r="E105" s="161"/>
      <c r="F105" s="161"/>
      <c r="G105" s="161"/>
      <c r="H105" s="161"/>
      <c r="I105" s="161"/>
      <c r="J105" s="161"/>
      <c r="K105" s="161"/>
      <c r="L105" s="161"/>
      <c r="M105" s="161"/>
      <c r="N105" s="161"/>
      <c r="O105" s="167"/>
      <c r="P105" s="161"/>
      <c r="Q105" s="174"/>
      <c r="R105" s="167"/>
      <c r="S105" s="161"/>
      <c r="T105" s="161"/>
      <c r="U105" s="194"/>
      <c r="V105" s="167"/>
      <c r="W105" s="161"/>
      <c r="X105" s="161"/>
      <c r="Y105" s="161"/>
      <c r="Z105" s="302"/>
      <c r="AA105" s="161"/>
      <c r="AB105" s="161"/>
      <c r="AC105" s="189"/>
    </row>
    <row r="106" spans="1:29" ht="13.25" hidden="1" customHeight="1">
      <c r="A106" s="148">
        <v>8</v>
      </c>
      <c r="B106" s="361">
        <v>39814</v>
      </c>
      <c r="C106" s="207"/>
      <c r="D106" s="197">
        <v>132102143.31798133</v>
      </c>
      <c r="E106" s="177">
        <f>D106</f>
        <v>132102143.31798133</v>
      </c>
      <c r="F106" s="197">
        <v>142357342.28308499</v>
      </c>
      <c r="G106" s="177">
        <f>F106</f>
        <v>142357342.28308499</v>
      </c>
      <c r="H106" s="197">
        <f t="shared" ref="H106:I117" si="76">D106-F106</f>
        <v>-10255198.965103656</v>
      </c>
      <c r="I106" s="177">
        <f t="shared" si="76"/>
        <v>-10255198.965103656</v>
      </c>
      <c r="J106" s="197">
        <v>3687.8720998410136</v>
      </c>
      <c r="K106" s="177">
        <f>J106</f>
        <v>3687.8720998410136</v>
      </c>
      <c r="L106" s="197">
        <f t="shared" ref="L106:L117" si="77">H106+J106</f>
        <v>-10251511.093003815</v>
      </c>
      <c r="M106" s="187">
        <f>L106</f>
        <v>-10251511.093003815</v>
      </c>
      <c r="N106" s="177"/>
      <c r="O106" s="197">
        <v>-10251511.093003815</v>
      </c>
      <c r="P106" s="177">
        <f>O106</f>
        <v>-10251511.093003815</v>
      </c>
      <c r="Q106" s="174"/>
      <c r="R106" s="197">
        <v>0</v>
      </c>
      <c r="S106" s="177">
        <f>R106</f>
        <v>0</v>
      </c>
      <c r="T106" s="197">
        <f t="shared" ref="T106:U117" si="78">O106+R106</f>
        <v>-10251511.093003815</v>
      </c>
      <c r="U106" s="192">
        <f t="shared" si="78"/>
        <v>-10251511.093003815</v>
      </c>
      <c r="V106" s="197">
        <v>-1269.43</v>
      </c>
      <c r="W106" s="177">
        <f>V106</f>
        <v>-1269.43</v>
      </c>
      <c r="X106" s="197">
        <f t="shared" ref="X106:X117" si="79">R106+V106</f>
        <v>-1269.43</v>
      </c>
      <c r="Y106" s="177">
        <f>X106</f>
        <v>-1269.43</v>
      </c>
      <c r="Z106" s="302"/>
      <c r="AA106" s="161"/>
      <c r="AB106" s="161"/>
      <c r="AC106" s="189"/>
    </row>
    <row r="107" spans="1:29" ht="13.25" hidden="1" customHeight="1">
      <c r="A107" s="148">
        <v>8</v>
      </c>
      <c r="B107" s="361">
        <v>39845</v>
      </c>
      <c r="C107" s="207"/>
      <c r="D107" s="159">
        <v>126942999.31798133</v>
      </c>
      <c r="E107" s="160">
        <f t="shared" ref="E107:E117" si="80">E106+D107</f>
        <v>259045142.63596267</v>
      </c>
      <c r="F107" s="159">
        <v>121748942.62011899</v>
      </c>
      <c r="G107" s="160">
        <f t="shared" ref="G107:G117" si="81">G106+F107</f>
        <v>264106284.90320396</v>
      </c>
      <c r="H107" s="159">
        <f t="shared" si="76"/>
        <v>5194056.697862342</v>
      </c>
      <c r="I107" s="160">
        <f t="shared" si="76"/>
        <v>-5061142.2672412992</v>
      </c>
      <c r="J107" s="159">
        <v>-1867.8347291182727</v>
      </c>
      <c r="K107" s="160">
        <f t="shared" ref="K107:K117" si="82">K106+J107</f>
        <v>1820.0373707227409</v>
      </c>
      <c r="L107" s="159">
        <f t="shared" si="77"/>
        <v>5192188.8631332237</v>
      </c>
      <c r="M107" s="161">
        <f t="shared" ref="M107:M117" si="83">M106+L107</f>
        <v>-5059322.2298705913</v>
      </c>
      <c r="N107" s="160"/>
      <c r="O107" s="159">
        <v>5192188.8631332237</v>
      </c>
      <c r="P107" s="160">
        <f t="shared" ref="P107:P117" si="84">P106+O107</f>
        <v>-5059322.2298705913</v>
      </c>
      <c r="Q107" s="174"/>
      <c r="R107" s="159">
        <v>0</v>
      </c>
      <c r="S107" s="160">
        <f t="shared" ref="S107:S117" si="85">R107+S106</f>
        <v>0</v>
      </c>
      <c r="T107" s="159">
        <f t="shared" si="78"/>
        <v>5192188.8631332237</v>
      </c>
      <c r="U107" s="193">
        <f t="shared" si="78"/>
        <v>-5059322.2298705913</v>
      </c>
      <c r="V107" s="159">
        <v>-1146.5800000000002</v>
      </c>
      <c r="W107" s="160">
        <f t="shared" ref="W107:W117" si="86">W106+V107</f>
        <v>-2416.0100000000002</v>
      </c>
      <c r="X107" s="159">
        <f t="shared" si="79"/>
        <v>-1146.5800000000002</v>
      </c>
      <c r="Y107" s="160">
        <f t="shared" ref="Y107:Y117" si="87">X107+Y106</f>
        <v>-2416.0100000000002</v>
      </c>
      <c r="Z107" s="302"/>
      <c r="AA107" s="161"/>
      <c r="AB107" s="161"/>
      <c r="AC107" s="189"/>
    </row>
    <row r="108" spans="1:29" ht="13.25" hidden="1" customHeight="1">
      <c r="A108" s="148">
        <v>8</v>
      </c>
      <c r="B108" s="361">
        <v>39873</v>
      </c>
      <c r="C108" s="207"/>
      <c r="D108" s="159">
        <v>129596033.31798133</v>
      </c>
      <c r="E108" s="160">
        <f t="shared" si="80"/>
        <v>388641175.95394397</v>
      </c>
      <c r="F108" s="161">
        <v>129587004.96895799</v>
      </c>
      <c r="G108" s="160">
        <f t="shared" si="81"/>
        <v>393693289.87216198</v>
      </c>
      <c r="H108" s="161">
        <f t="shared" si="76"/>
        <v>9028.3490233421326</v>
      </c>
      <c r="I108" s="160">
        <f t="shared" si="76"/>
        <v>-5052113.9182180166</v>
      </c>
      <c r="J108" s="159">
        <v>-3.2466845922845096</v>
      </c>
      <c r="K108" s="160">
        <f t="shared" si="82"/>
        <v>1816.7906861304564</v>
      </c>
      <c r="L108" s="161">
        <f t="shared" si="77"/>
        <v>9025.1023387498481</v>
      </c>
      <c r="M108" s="161">
        <f t="shared" si="83"/>
        <v>-5050297.1275318414</v>
      </c>
      <c r="N108" s="160"/>
      <c r="O108" s="159">
        <v>9025.1023387499154</v>
      </c>
      <c r="P108" s="161">
        <f t="shared" si="84"/>
        <v>-5050297.1275318414</v>
      </c>
      <c r="Q108" s="174"/>
      <c r="R108" s="159">
        <v>0</v>
      </c>
      <c r="S108" s="160">
        <f t="shared" si="85"/>
        <v>0</v>
      </c>
      <c r="T108" s="159">
        <f t="shared" si="78"/>
        <v>9025.1023387499154</v>
      </c>
      <c r="U108" s="193">
        <f t="shared" si="78"/>
        <v>-5050297.1275318414</v>
      </c>
      <c r="V108" s="159">
        <v>-1269.43</v>
      </c>
      <c r="W108" s="160">
        <f t="shared" si="86"/>
        <v>-3685.4400000000005</v>
      </c>
      <c r="X108" s="161">
        <f t="shared" si="79"/>
        <v>-1269.43</v>
      </c>
      <c r="Y108" s="160">
        <f t="shared" si="87"/>
        <v>-3685.4400000000005</v>
      </c>
      <c r="Z108" s="302"/>
      <c r="AA108" s="161"/>
      <c r="AB108" s="161"/>
      <c r="AC108" s="189"/>
    </row>
    <row r="109" spans="1:29" ht="13.25" hidden="1" customHeight="1">
      <c r="A109" s="148">
        <v>8</v>
      </c>
      <c r="B109" s="361">
        <v>39904</v>
      </c>
      <c r="C109" s="207"/>
      <c r="D109" s="159">
        <v>103945338.31798133</v>
      </c>
      <c r="E109" s="160">
        <f t="shared" si="80"/>
        <v>492586514.27192533</v>
      </c>
      <c r="F109" s="159">
        <v>107439486.44123998</v>
      </c>
      <c r="G109" s="160">
        <f t="shared" si="81"/>
        <v>501132776.31340194</v>
      </c>
      <c r="H109" s="159">
        <f t="shared" si="76"/>
        <v>-3494148.1232586503</v>
      </c>
      <c r="I109" s="160">
        <f t="shared" si="76"/>
        <v>-8546262.0414766073</v>
      </c>
      <c r="J109" s="159">
        <v>1256.5306066051126</v>
      </c>
      <c r="K109" s="160">
        <f t="shared" si="82"/>
        <v>3073.3212927355689</v>
      </c>
      <c r="L109" s="159">
        <f t="shared" si="77"/>
        <v>-3492891.5926520452</v>
      </c>
      <c r="M109" s="161">
        <f t="shared" si="83"/>
        <v>-8543188.7201838866</v>
      </c>
      <c r="N109" s="161"/>
      <c r="O109" s="159">
        <v>-3492891.5926520452</v>
      </c>
      <c r="P109" s="160">
        <f t="shared" si="84"/>
        <v>-8543188.7201838866</v>
      </c>
      <c r="Q109" s="174"/>
      <c r="R109" s="159">
        <v>0</v>
      </c>
      <c r="S109" s="160">
        <f t="shared" si="85"/>
        <v>0</v>
      </c>
      <c r="T109" s="159">
        <f t="shared" si="78"/>
        <v>-3492891.5926520452</v>
      </c>
      <c r="U109" s="193">
        <f t="shared" si="78"/>
        <v>-8543188.7201838866</v>
      </c>
      <c r="V109" s="159">
        <v>-915.92</v>
      </c>
      <c r="W109" s="160">
        <f t="shared" si="86"/>
        <v>-4601.3600000000006</v>
      </c>
      <c r="X109" s="159">
        <f t="shared" si="79"/>
        <v>-915.92</v>
      </c>
      <c r="Y109" s="160">
        <f t="shared" si="87"/>
        <v>-4601.3600000000006</v>
      </c>
      <c r="Z109" s="302"/>
      <c r="AA109" s="161"/>
      <c r="AB109" s="161"/>
      <c r="AC109" s="189"/>
    </row>
    <row r="110" spans="1:29" ht="13.25" hidden="1" customHeight="1">
      <c r="A110" s="148">
        <v>8</v>
      </c>
      <c r="B110" s="361">
        <v>39934</v>
      </c>
      <c r="C110" s="207"/>
      <c r="D110" s="159">
        <v>87289510.317981333</v>
      </c>
      <c r="E110" s="160">
        <f t="shared" si="80"/>
        <v>579876024.58990669</v>
      </c>
      <c r="F110" s="159">
        <v>100022768.78705399</v>
      </c>
      <c r="G110" s="160">
        <f t="shared" si="81"/>
        <v>601155545.10045588</v>
      </c>
      <c r="H110" s="159">
        <f t="shared" si="76"/>
        <v>-12733258.469072655</v>
      </c>
      <c r="I110" s="160">
        <f t="shared" si="76"/>
        <v>-21279520.510549188</v>
      </c>
      <c r="J110" s="159">
        <v>4579.0070780627429</v>
      </c>
      <c r="K110" s="160">
        <f t="shared" si="82"/>
        <v>7652.3283707983119</v>
      </c>
      <c r="L110" s="159">
        <f t="shared" si="77"/>
        <v>-12728679.461994592</v>
      </c>
      <c r="M110" s="161">
        <f t="shared" si="83"/>
        <v>-21271868.182178479</v>
      </c>
      <c r="N110" s="161"/>
      <c r="O110" s="159">
        <v>-12092745.370905356</v>
      </c>
      <c r="P110" s="160">
        <f t="shared" si="84"/>
        <v>-20635934.091089241</v>
      </c>
      <c r="Q110" s="174"/>
      <c r="R110" s="159">
        <v>-635934.09108923934</v>
      </c>
      <c r="S110" s="160">
        <f t="shared" si="85"/>
        <v>-635934.09108923934</v>
      </c>
      <c r="T110" s="159">
        <f t="shared" si="78"/>
        <v>-12728679.461994596</v>
      </c>
      <c r="U110" s="193">
        <f t="shared" si="78"/>
        <v>-21271868.182178482</v>
      </c>
      <c r="V110" s="159">
        <v>-1005.17</v>
      </c>
      <c r="W110" s="160">
        <f t="shared" si="86"/>
        <v>-5606.5300000000007</v>
      </c>
      <c r="X110" s="159">
        <f t="shared" si="79"/>
        <v>-636939.26108923939</v>
      </c>
      <c r="Y110" s="160">
        <f t="shared" si="87"/>
        <v>-641540.62108923937</v>
      </c>
      <c r="Z110" s="302"/>
      <c r="AA110" s="161"/>
      <c r="AB110" s="161"/>
      <c r="AC110" s="189"/>
    </row>
    <row r="111" spans="1:29" ht="13.25" hidden="1" customHeight="1">
      <c r="A111" s="148">
        <v>8</v>
      </c>
      <c r="B111" s="361">
        <v>39965</v>
      </c>
      <c r="C111" s="207"/>
      <c r="D111" s="159">
        <v>93572695.317981333</v>
      </c>
      <c r="E111" s="160">
        <f t="shared" si="80"/>
        <v>673448719.90788805</v>
      </c>
      <c r="F111" s="159">
        <v>94670137.364678994</v>
      </c>
      <c r="G111" s="160">
        <f t="shared" si="81"/>
        <v>695825682.46513486</v>
      </c>
      <c r="H111" s="159">
        <f t="shared" si="76"/>
        <v>-1097442.0466976613</v>
      </c>
      <c r="I111" s="160">
        <f t="shared" si="76"/>
        <v>-22376962.557246804</v>
      </c>
      <c r="J111" s="159">
        <v>394.65113441296853</v>
      </c>
      <c r="K111" s="160">
        <f t="shared" si="82"/>
        <v>8046.9795052112804</v>
      </c>
      <c r="L111" s="159">
        <f t="shared" si="77"/>
        <v>-1097047.3955632483</v>
      </c>
      <c r="M111" s="161">
        <f t="shared" si="83"/>
        <v>-22368915.577741727</v>
      </c>
      <c r="N111" s="161"/>
      <c r="O111" s="159">
        <v>-548523.69778162241</v>
      </c>
      <c r="P111" s="160">
        <f t="shared" si="84"/>
        <v>-21184457.788870864</v>
      </c>
      <c r="Q111" s="174"/>
      <c r="R111" s="159">
        <v>-548523.69778162427</v>
      </c>
      <c r="S111" s="160">
        <f t="shared" si="85"/>
        <v>-1184457.7888708636</v>
      </c>
      <c r="T111" s="159">
        <f t="shared" si="78"/>
        <v>-1097047.3955632467</v>
      </c>
      <c r="U111" s="193">
        <f t="shared" si="78"/>
        <v>-22368915.577741727</v>
      </c>
      <c r="V111" s="159">
        <v>-2728.02</v>
      </c>
      <c r="W111" s="160">
        <f t="shared" si="86"/>
        <v>-8334.5500000000011</v>
      </c>
      <c r="X111" s="159">
        <f t="shared" si="79"/>
        <v>-551251.71778162429</v>
      </c>
      <c r="Y111" s="160">
        <f t="shared" si="87"/>
        <v>-1192792.3388708637</v>
      </c>
      <c r="Z111" s="302"/>
      <c r="AA111" s="161"/>
      <c r="AB111" s="161"/>
      <c r="AC111" s="189"/>
    </row>
    <row r="112" spans="1:29" ht="13.25" hidden="1" customHeight="1">
      <c r="A112" s="148">
        <v>8</v>
      </c>
      <c r="B112" s="361">
        <v>39995</v>
      </c>
      <c r="C112" s="207"/>
      <c r="D112" s="159">
        <v>101039840.31798133</v>
      </c>
      <c r="E112" s="160">
        <f t="shared" si="80"/>
        <v>774488560.22586942</v>
      </c>
      <c r="F112" s="159">
        <v>103847341.92624599</v>
      </c>
      <c r="G112" s="160">
        <f t="shared" si="81"/>
        <v>799673024.39138079</v>
      </c>
      <c r="H112" s="159">
        <f t="shared" si="76"/>
        <v>-2807501.6082646549</v>
      </c>
      <c r="I112" s="160">
        <f t="shared" si="76"/>
        <v>-25184464.16551137</v>
      </c>
      <c r="J112" s="159">
        <v>1009.6056533479132</v>
      </c>
      <c r="K112" s="160">
        <f t="shared" si="82"/>
        <v>9056.5851585591936</v>
      </c>
      <c r="L112" s="159">
        <f t="shared" si="77"/>
        <v>-2806492.002611307</v>
      </c>
      <c r="M112" s="161">
        <f t="shared" si="83"/>
        <v>-25175407.580353033</v>
      </c>
      <c r="N112" s="161"/>
      <c r="O112" s="159">
        <v>-1403246.0013056546</v>
      </c>
      <c r="P112" s="160">
        <f t="shared" si="84"/>
        <v>-22587703.790176518</v>
      </c>
      <c r="Q112" s="174"/>
      <c r="R112" s="159">
        <v>-1403246.0013056528</v>
      </c>
      <c r="S112" s="160">
        <f t="shared" si="85"/>
        <v>-2587703.7901765164</v>
      </c>
      <c r="T112" s="159">
        <f t="shared" si="78"/>
        <v>-2806492.0026113074</v>
      </c>
      <c r="U112" s="193">
        <f t="shared" si="78"/>
        <v>-25175407.580353037</v>
      </c>
      <c r="V112" s="159">
        <v>-4307.13</v>
      </c>
      <c r="W112" s="160">
        <f t="shared" si="86"/>
        <v>-12641.68</v>
      </c>
      <c r="X112" s="159">
        <f t="shared" si="79"/>
        <v>-1407553.1313056527</v>
      </c>
      <c r="Y112" s="160">
        <f t="shared" si="87"/>
        <v>-2600345.4701765161</v>
      </c>
      <c r="Z112" s="302"/>
      <c r="AA112" s="161"/>
      <c r="AB112" s="161"/>
      <c r="AC112" s="189"/>
    </row>
    <row r="113" spans="1:29" ht="13.25" hidden="1" customHeight="1">
      <c r="A113" s="148">
        <v>8</v>
      </c>
      <c r="B113" s="361">
        <v>40026</v>
      </c>
      <c r="C113" s="207"/>
      <c r="D113" s="159">
        <v>100784418.31798133</v>
      </c>
      <c r="E113" s="160">
        <f t="shared" si="80"/>
        <v>875272978.54385078</v>
      </c>
      <c r="F113" s="159">
        <v>99566731.398689985</v>
      </c>
      <c r="G113" s="160">
        <f t="shared" si="81"/>
        <v>899239755.79007077</v>
      </c>
      <c r="H113" s="159">
        <f t="shared" si="76"/>
        <v>1217686.9192913473</v>
      </c>
      <c r="I113" s="160">
        <f t="shared" si="76"/>
        <v>-23966777.246219993</v>
      </c>
      <c r="J113" s="159">
        <v>-437.89239304629155</v>
      </c>
      <c r="K113" s="160">
        <f t="shared" si="82"/>
        <v>8618.692765512902</v>
      </c>
      <c r="L113" s="159">
        <f t="shared" si="77"/>
        <v>1217249.026898301</v>
      </c>
      <c r="M113" s="161">
        <f t="shared" si="83"/>
        <v>-23958158.553454731</v>
      </c>
      <c r="N113" s="161"/>
      <c r="O113" s="159">
        <v>608624.51344915479</v>
      </c>
      <c r="P113" s="160">
        <f t="shared" si="84"/>
        <v>-21979079.276727363</v>
      </c>
      <c r="Q113" s="174"/>
      <c r="R113" s="159">
        <v>608624.51344915107</v>
      </c>
      <c r="S113" s="160">
        <f t="shared" si="85"/>
        <v>-1979079.2767273653</v>
      </c>
      <c r="T113" s="159">
        <f t="shared" si="78"/>
        <v>1217249.0268983059</v>
      </c>
      <c r="U113" s="193">
        <f t="shared" si="78"/>
        <v>-23958158.553454727</v>
      </c>
      <c r="V113" s="159">
        <v>-8001.33</v>
      </c>
      <c r="W113" s="160">
        <f t="shared" si="86"/>
        <v>-20643.010000000002</v>
      </c>
      <c r="X113" s="159">
        <f t="shared" si="79"/>
        <v>600623.18344915111</v>
      </c>
      <c r="Y113" s="160">
        <f t="shared" si="87"/>
        <v>-1999722.2867273651</v>
      </c>
      <c r="Z113" s="302"/>
      <c r="AA113" s="161"/>
      <c r="AB113" s="161"/>
      <c r="AC113" s="189"/>
    </row>
    <row r="114" spans="1:29" ht="13.25" hidden="1" customHeight="1">
      <c r="A114" s="148">
        <v>8</v>
      </c>
      <c r="B114" s="361">
        <v>40057</v>
      </c>
      <c r="C114" s="207"/>
      <c r="D114" s="159">
        <v>109406019.31798133</v>
      </c>
      <c r="E114" s="160">
        <f t="shared" si="80"/>
        <v>984678997.86183214</v>
      </c>
      <c r="F114" s="159">
        <v>96914436.125603989</v>
      </c>
      <c r="G114" s="160">
        <f t="shared" si="81"/>
        <v>996154191.91567481</v>
      </c>
      <c r="H114" s="159">
        <f t="shared" si="76"/>
        <v>12491583.192377344</v>
      </c>
      <c r="I114" s="160">
        <f t="shared" si="76"/>
        <v>-11475194.053842664</v>
      </c>
      <c r="J114" s="159">
        <v>-4492.0982318110764</v>
      </c>
      <c r="K114" s="160">
        <f t="shared" si="82"/>
        <v>4126.5945337018256</v>
      </c>
      <c r="L114" s="159">
        <f t="shared" si="77"/>
        <v>12487091.094145533</v>
      </c>
      <c r="M114" s="161">
        <f t="shared" si="83"/>
        <v>-11471067.459309198</v>
      </c>
      <c r="N114" s="161"/>
      <c r="O114" s="159">
        <v>10508011.817418167</v>
      </c>
      <c r="P114" s="160">
        <f t="shared" si="84"/>
        <v>-11471067.459309196</v>
      </c>
      <c r="Q114" s="174"/>
      <c r="R114" s="159">
        <v>1979079.2767273653</v>
      </c>
      <c r="S114" s="160">
        <f t="shared" si="85"/>
        <v>0</v>
      </c>
      <c r="T114" s="159">
        <f t="shared" si="78"/>
        <v>12487091.094145533</v>
      </c>
      <c r="U114" s="193">
        <f t="shared" si="78"/>
        <v>-11471067.459309196</v>
      </c>
      <c r="V114" s="159">
        <v>-5993.6699999999992</v>
      </c>
      <c r="W114" s="160">
        <f t="shared" si="86"/>
        <v>-26636.68</v>
      </c>
      <c r="X114" s="159">
        <f t="shared" si="79"/>
        <v>1973085.6067273654</v>
      </c>
      <c r="Y114" s="160">
        <f t="shared" si="87"/>
        <v>-26636.679999999702</v>
      </c>
      <c r="Z114" s="302"/>
      <c r="AA114" s="161"/>
      <c r="AB114" s="161"/>
      <c r="AC114" s="189"/>
    </row>
    <row r="115" spans="1:29" ht="13.25" hidden="1" customHeight="1">
      <c r="A115" s="148">
        <v>8</v>
      </c>
      <c r="B115" s="361">
        <v>40087</v>
      </c>
      <c r="C115" s="207"/>
      <c r="D115" s="159">
        <v>128413053.31798133</v>
      </c>
      <c r="E115" s="160">
        <f t="shared" si="80"/>
        <v>1113092051.1798134</v>
      </c>
      <c r="F115" s="159">
        <v>109843919.71757399</v>
      </c>
      <c r="G115" s="160">
        <f t="shared" si="81"/>
        <v>1105998111.6332488</v>
      </c>
      <c r="H115" s="159">
        <f t="shared" si="76"/>
        <v>18569133.600407347</v>
      </c>
      <c r="I115" s="160">
        <f t="shared" si="76"/>
        <v>7093939.546564579</v>
      </c>
      <c r="J115" s="159">
        <v>-6677.6461340412498</v>
      </c>
      <c r="K115" s="160">
        <f t="shared" si="82"/>
        <v>-2551.0516003394241</v>
      </c>
      <c r="L115" s="159">
        <f t="shared" si="77"/>
        <v>18562455.954273306</v>
      </c>
      <c r="M115" s="161">
        <f t="shared" si="83"/>
        <v>7091388.4949641079</v>
      </c>
      <c r="N115" s="161"/>
      <c r="O115" s="159">
        <v>18562455.954273306</v>
      </c>
      <c r="P115" s="160">
        <f t="shared" si="84"/>
        <v>7091388.4949641097</v>
      </c>
      <c r="Q115" s="174"/>
      <c r="R115" s="159">
        <v>0</v>
      </c>
      <c r="S115" s="160">
        <f t="shared" si="85"/>
        <v>0</v>
      </c>
      <c r="T115" s="159">
        <f t="shared" si="78"/>
        <v>18562455.954273306</v>
      </c>
      <c r="U115" s="193">
        <f t="shared" si="78"/>
        <v>7091388.4949641097</v>
      </c>
      <c r="V115" s="159">
        <v>-912.75</v>
      </c>
      <c r="W115" s="160">
        <f t="shared" si="86"/>
        <v>-27549.43</v>
      </c>
      <c r="X115" s="159">
        <f t="shared" si="79"/>
        <v>-912.75</v>
      </c>
      <c r="Y115" s="160">
        <f t="shared" si="87"/>
        <v>-27549.429999999702</v>
      </c>
      <c r="Z115" s="302"/>
      <c r="AA115" s="161"/>
      <c r="AB115" s="161"/>
      <c r="AC115" s="189"/>
    </row>
    <row r="116" spans="1:29" ht="13.25" hidden="1" customHeight="1">
      <c r="A116" s="148">
        <v>8</v>
      </c>
      <c r="B116" s="361">
        <v>40118</v>
      </c>
      <c r="C116" s="207"/>
      <c r="D116" s="159">
        <v>127377633.31798133</v>
      </c>
      <c r="E116" s="160">
        <f t="shared" si="80"/>
        <v>1240469684.4977946</v>
      </c>
      <c r="F116" s="159">
        <v>119041969.20440999</v>
      </c>
      <c r="G116" s="160">
        <f t="shared" si="81"/>
        <v>1225040080.8376589</v>
      </c>
      <c r="H116" s="159">
        <f t="shared" si="76"/>
        <v>8335664.1135713458</v>
      </c>
      <c r="I116" s="160">
        <f t="shared" si="76"/>
        <v>15429603.660135746</v>
      </c>
      <c r="J116" s="159">
        <v>-2997.5881718806922</v>
      </c>
      <c r="K116" s="160">
        <f t="shared" si="82"/>
        <v>-5548.6397722201164</v>
      </c>
      <c r="L116" s="159">
        <f t="shared" si="77"/>
        <v>8332666.5253994651</v>
      </c>
      <c r="M116" s="161">
        <f t="shared" si="83"/>
        <v>15424055.020363573</v>
      </c>
      <c r="N116" s="161"/>
      <c r="O116" s="159">
        <v>8332666.5253994651</v>
      </c>
      <c r="P116" s="160">
        <f t="shared" si="84"/>
        <v>15424055.020363575</v>
      </c>
      <c r="Q116" s="174"/>
      <c r="R116" s="159">
        <v>0</v>
      </c>
      <c r="S116" s="160">
        <f t="shared" si="85"/>
        <v>0</v>
      </c>
      <c r="T116" s="159">
        <f t="shared" si="78"/>
        <v>8332666.5253994651</v>
      </c>
      <c r="U116" s="193">
        <f t="shared" si="78"/>
        <v>15424055.020363575</v>
      </c>
      <c r="V116" s="159">
        <v>-883.30000000000007</v>
      </c>
      <c r="W116" s="160">
        <f t="shared" si="86"/>
        <v>-28432.73</v>
      </c>
      <c r="X116" s="159">
        <f t="shared" si="79"/>
        <v>-883.30000000000007</v>
      </c>
      <c r="Y116" s="160">
        <f t="shared" si="87"/>
        <v>-28432.729999999701</v>
      </c>
      <c r="Z116" s="302"/>
      <c r="AA116" s="161"/>
      <c r="AB116" s="161"/>
      <c r="AC116" s="189"/>
    </row>
    <row r="117" spans="1:29" ht="12.8" hidden="1" customHeight="1">
      <c r="A117" s="148">
        <v>8</v>
      </c>
      <c r="B117" s="361">
        <v>40148</v>
      </c>
      <c r="C117" s="207"/>
      <c r="D117" s="165">
        <v>164400268.31798133</v>
      </c>
      <c r="E117" s="166">
        <f t="shared" si="80"/>
        <v>1404869952.8157759</v>
      </c>
      <c r="F117" s="165">
        <v>149548885.175385</v>
      </c>
      <c r="G117" s="166">
        <f t="shared" si="81"/>
        <v>1374588966.0130439</v>
      </c>
      <c r="H117" s="165">
        <f t="shared" si="76"/>
        <v>14851383.142596334</v>
      </c>
      <c r="I117" s="166">
        <f t="shared" si="76"/>
        <v>30280986.802731991</v>
      </c>
      <c r="J117" s="165">
        <v>-5340.7058919090778</v>
      </c>
      <c r="K117" s="166">
        <f t="shared" si="82"/>
        <v>-10889.345664129194</v>
      </c>
      <c r="L117" s="165">
        <f t="shared" si="77"/>
        <v>14846042.436704425</v>
      </c>
      <c r="M117" s="167">
        <f t="shared" si="83"/>
        <v>30270097.457067996</v>
      </c>
      <c r="N117" s="167"/>
      <c r="O117" s="159">
        <v>9710993.7081704233</v>
      </c>
      <c r="P117" s="166">
        <f t="shared" si="84"/>
        <v>25135048.728533998</v>
      </c>
      <c r="Q117" s="168"/>
      <c r="R117" s="159">
        <v>5135048.7285339981</v>
      </c>
      <c r="S117" s="166">
        <f t="shared" si="85"/>
        <v>5135048.7285339981</v>
      </c>
      <c r="T117" s="165">
        <f t="shared" si="78"/>
        <v>14846042.436704421</v>
      </c>
      <c r="U117" s="195">
        <f t="shared" si="78"/>
        <v>30270097.457067996</v>
      </c>
      <c r="V117" s="165">
        <v>-455.51999999999992</v>
      </c>
      <c r="W117" s="166">
        <f t="shared" si="86"/>
        <v>-28888.25</v>
      </c>
      <c r="X117" s="165">
        <f t="shared" si="79"/>
        <v>5134593.2085339986</v>
      </c>
      <c r="Y117" s="166">
        <f t="shared" si="87"/>
        <v>5106160.4785339991</v>
      </c>
      <c r="Z117" s="302"/>
      <c r="AA117" s="161"/>
      <c r="AB117" s="161"/>
      <c r="AC117" s="189"/>
    </row>
    <row r="118" spans="1:29" ht="12.8" hidden="1" customHeight="1">
      <c r="A118" s="148"/>
      <c r="B118" s="361"/>
      <c r="C118" s="207"/>
      <c r="D118" s="187"/>
      <c r="E118" s="187"/>
      <c r="F118" s="187"/>
      <c r="G118" s="187"/>
      <c r="H118" s="187"/>
      <c r="I118" s="187"/>
      <c r="J118" s="187"/>
      <c r="K118" s="187"/>
      <c r="L118" s="187"/>
      <c r="M118" s="187"/>
      <c r="N118" s="187"/>
      <c r="O118" s="187"/>
      <c r="P118" s="187"/>
      <c r="Q118" s="201"/>
      <c r="R118" s="187"/>
      <c r="S118" s="187"/>
      <c r="T118" s="187"/>
      <c r="U118" s="202"/>
      <c r="V118" s="187"/>
      <c r="W118" s="187"/>
      <c r="X118" s="187"/>
      <c r="Y118" s="187"/>
      <c r="Z118" s="302"/>
      <c r="AA118" s="161"/>
      <c r="AB118" s="161"/>
      <c r="AC118" s="189"/>
    </row>
    <row r="119" spans="1:29" ht="12.8" hidden="1" customHeight="1">
      <c r="A119" s="188" t="s">
        <v>249</v>
      </c>
      <c r="B119" s="153"/>
      <c r="C119" s="207"/>
      <c r="D119" s="161"/>
      <c r="E119" s="161">
        <f>E104+E117</f>
        <v>8321804736.4509983</v>
      </c>
      <c r="F119" s="161"/>
      <c r="G119" s="161">
        <f>G104+G117</f>
        <v>8295200927.5536404</v>
      </c>
      <c r="H119" s="161"/>
      <c r="I119" s="161">
        <f>I104+I117</f>
        <v>26603808.897356987</v>
      </c>
      <c r="J119" s="161"/>
      <c r="K119" s="161">
        <f>K104+K117</f>
        <v>-20644.313725270775</v>
      </c>
      <c r="L119" s="161"/>
      <c r="M119" s="161"/>
      <c r="N119" s="161">
        <f>N104+M117</f>
        <v>26583163.11921449</v>
      </c>
      <c r="O119" s="161"/>
      <c r="P119" s="161">
        <f>P104+P117</f>
        <v>21778788.600870632</v>
      </c>
      <c r="Q119" s="174"/>
      <c r="R119" s="161"/>
      <c r="S119" s="161">
        <f>S104+S117</f>
        <v>4804374.4827610664</v>
      </c>
      <c r="T119" s="161"/>
      <c r="U119" s="194">
        <f>U104+U117</f>
        <v>26583163.083631702</v>
      </c>
      <c r="V119" s="161"/>
      <c r="W119" s="161">
        <f>W104+W117</f>
        <v>881549.14</v>
      </c>
      <c r="X119" s="161"/>
      <c r="Y119" s="161">
        <f>Y104+Y117</f>
        <v>5685924.6227610661</v>
      </c>
      <c r="Z119" s="302"/>
      <c r="AA119" s="161"/>
      <c r="AB119" s="161"/>
      <c r="AC119" s="189"/>
    </row>
    <row r="120" spans="1:29" ht="12.8" hidden="1" customHeight="1" thickBot="1">
      <c r="A120" s="199"/>
      <c r="B120" s="153"/>
      <c r="C120" s="207"/>
      <c r="D120" s="161"/>
      <c r="E120" s="161"/>
      <c r="F120" s="161"/>
      <c r="G120" s="161"/>
      <c r="H120" s="161"/>
      <c r="I120" s="161"/>
      <c r="J120" s="161"/>
      <c r="K120" s="161"/>
      <c r="L120" s="161"/>
      <c r="M120" s="161"/>
      <c r="N120" s="161"/>
      <c r="O120" s="161"/>
      <c r="P120" s="161"/>
      <c r="Q120" s="174"/>
      <c r="R120" s="161"/>
      <c r="S120" s="161"/>
      <c r="T120" s="161"/>
      <c r="U120" s="194"/>
      <c r="V120" s="161"/>
      <c r="W120" s="161"/>
      <c r="X120" s="161"/>
      <c r="Y120" s="161"/>
      <c r="Z120" s="302"/>
      <c r="AA120" s="161"/>
      <c r="AB120" s="161"/>
      <c r="AC120" s="189"/>
    </row>
    <row r="121" spans="1:29" ht="15.75" hidden="1" customHeight="1">
      <c r="A121" s="148"/>
      <c r="B121" s="153"/>
      <c r="C121" s="207"/>
      <c r="D121" s="501" t="s">
        <v>248</v>
      </c>
      <c r="E121" s="502"/>
      <c r="F121" s="501" t="s">
        <v>239</v>
      </c>
      <c r="G121" s="502"/>
      <c r="H121" s="501" t="s">
        <v>247</v>
      </c>
      <c r="I121" s="502"/>
      <c r="J121" s="501" t="s">
        <v>246</v>
      </c>
      <c r="K121" s="502"/>
      <c r="L121" s="501" t="s">
        <v>245</v>
      </c>
      <c r="M121" s="503"/>
      <c r="N121" s="502"/>
      <c r="O121" s="501" t="s">
        <v>244</v>
      </c>
      <c r="P121" s="502"/>
      <c r="Q121" s="303"/>
      <c r="R121" s="501" t="s">
        <v>243</v>
      </c>
      <c r="S121" s="502"/>
      <c r="T121" s="501" t="s">
        <v>10</v>
      </c>
      <c r="U121" s="502"/>
      <c r="V121" s="501" t="s">
        <v>242</v>
      </c>
      <c r="W121" s="502"/>
      <c r="X121" s="501" t="s">
        <v>241</v>
      </c>
      <c r="Y121" s="502"/>
      <c r="Z121" s="207"/>
      <c r="AA121" s="161"/>
      <c r="AB121" s="161"/>
      <c r="AC121" s="189"/>
    </row>
    <row r="122" spans="1:29" ht="33.049999999999997" hidden="1" customHeight="1" thickBot="1">
      <c r="A122" s="196"/>
      <c r="B122" s="153"/>
      <c r="C122" s="207"/>
      <c r="D122" s="146" t="s">
        <v>240</v>
      </c>
      <c r="E122" s="143" t="s">
        <v>236</v>
      </c>
      <c r="F122" s="146" t="s">
        <v>239</v>
      </c>
      <c r="G122" s="143" t="s">
        <v>236</v>
      </c>
      <c r="H122" s="141" t="s">
        <v>238</v>
      </c>
      <c r="I122" s="140" t="s">
        <v>236</v>
      </c>
      <c r="J122" s="190" t="s">
        <v>237</v>
      </c>
      <c r="K122" s="143" t="s">
        <v>236</v>
      </c>
      <c r="L122" s="141" t="s">
        <v>237</v>
      </c>
      <c r="M122" s="143" t="s">
        <v>236</v>
      </c>
      <c r="N122" s="142"/>
      <c r="O122" s="141" t="s">
        <v>237</v>
      </c>
      <c r="P122" s="142" t="s">
        <v>236</v>
      </c>
      <c r="Q122" s="304"/>
      <c r="R122" s="141" t="s">
        <v>237</v>
      </c>
      <c r="S122" s="140" t="s">
        <v>236</v>
      </c>
      <c r="T122" s="141" t="s">
        <v>238</v>
      </c>
      <c r="U122" s="140" t="s">
        <v>236</v>
      </c>
      <c r="V122" s="141" t="s">
        <v>237</v>
      </c>
      <c r="W122" s="140" t="s">
        <v>236</v>
      </c>
      <c r="X122" s="141" t="s">
        <v>237</v>
      </c>
      <c r="Y122" s="140" t="s">
        <v>236</v>
      </c>
      <c r="Z122" s="302"/>
      <c r="AA122" s="161"/>
      <c r="AB122" s="161"/>
      <c r="AC122" s="189"/>
    </row>
    <row r="123" spans="1:29" ht="12.8" hidden="1" customHeight="1">
      <c r="A123" s="148"/>
      <c r="B123" s="153"/>
      <c r="C123" s="207"/>
      <c r="D123" s="161"/>
      <c r="E123" s="161"/>
      <c r="F123" s="161"/>
      <c r="G123" s="161"/>
      <c r="H123" s="161"/>
      <c r="I123" s="161"/>
      <c r="J123" s="161"/>
      <c r="K123" s="161"/>
      <c r="L123" s="161"/>
      <c r="M123" s="161"/>
      <c r="N123" s="161"/>
      <c r="O123" s="161"/>
      <c r="P123" s="161"/>
      <c r="Q123" s="174"/>
      <c r="R123" s="161"/>
      <c r="S123" s="161"/>
      <c r="T123" s="161"/>
      <c r="U123" s="194"/>
      <c r="V123" s="161"/>
      <c r="W123" s="161"/>
      <c r="X123" s="161"/>
      <c r="Y123" s="161"/>
      <c r="Z123" s="302"/>
      <c r="AA123" s="161"/>
      <c r="AB123" s="161"/>
      <c r="AC123" s="189"/>
    </row>
    <row r="124" spans="1:29" ht="12.8" hidden="1" customHeight="1">
      <c r="A124" s="148">
        <v>9</v>
      </c>
      <c r="B124" s="153">
        <v>40179</v>
      </c>
      <c r="C124" s="207"/>
      <c r="D124" s="197">
        <v>134953506.31798133</v>
      </c>
      <c r="E124" s="177">
        <f>D124</f>
        <v>134953506.31798133</v>
      </c>
      <c r="F124" s="197">
        <v>126298040.12619598</v>
      </c>
      <c r="G124" s="177">
        <f>F124</f>
        <v>126298040.12619598</v>
      </c>
      <c r="H124" s="197">
        <f t="shared" ref="H124:I135" si="88">D124-F124</f>
        <v>8655466.1917853504</v>
      </c>
      <c r="I124" s="177">
        <f t="shared" si="88"/>
        <v>8655466.1917853504</v>
      </c>
      <c r="J124" s="197">
        <v>-3112.5921972282231</v>
      </c>
      <c r="K124" s="177">
        <f>J124</f>
        <v>-3112.5921972282231</v>
      </c>
      <c r="L124" s="197">
        <f t="shared" ref="L124:L135" si="89">H124+J124</f>
        <v>8652353.5995881222</v>
      </c>
      <c r="M124" s="187">
        <f>L124</f>
        <v>8652353.5995881222</v>
      </c>
      <c r="N124" s="177"/>
      <c r="O124" s="197">
        <v>8652353.5995881222</v>
      </c>
      <c r="P124" s="177">
        <f>O124</f>
        <v>8652353.5995881222</v>
      </c>
      <c r="Q124" s="174"/>
      <c r="R124" s="197">
        <v>0</v>
      </c>
      <c r="S124" s="177">
        <f>R124</f>
        <v>0</v>
      </c>
      <c r="T124" s="197">
        <f t="shared" ref="T124:U135" si="90">O124+R124</f>
        <v>8652353.5995881222</v>
      </c>
      <c r="U124" s="192">
        <f t="shared" si="90"/>
        <v>8652353.5995881222</v>
      </c>
      <c r="V124" s="197">
        <v>13261.390000000001</v>
      </c>
      <c r="W124" s="177">
        <f>V124</f>
        <v>13261.390000000001</v>
      </c>
      <c r="X124" s="197">
        <f t="shared" ref="X124:X135" si="91">R124+V124</f>
        <v>13261.390000000001</v>
      </c>
      <c r="Y124" s="177">
        <f>X124</f>
        <v>13261.390000000001</v>
      </c>
      <c r="Z124" s="302"/>
      <c r="AA124" s="161"/>
      <c r="AB124" s="161"/>
      <c r="AC124" s="189"/>
    </row>
    <row r="125" spans="1:29" ht="13.25" hidden="1" customHeight="1">
      <c r="A125" s="148">
        <v>9</v>
      </c>
      <c r="B125" s="153">
        <v>40210</v>
      </c>
      <c r="C125" s="207"/>
      <c r="D125" s="159">
        <v>127311731.31798133</v>
      </c>
      <c r="E125" s="160">
        <f t="shared" ref="E125:E135" si="92">E124+D125</f>
        <v>262265237.63596267</v>
      </c>
      <c r="F125" s="159">
        <v>111110995.368774</v>
      </c>
      <c r="G125" s="160">
        <f t="shared" ref="G125:G135" si="93">G124+F125</f>
        <v>237409035.49496996</v>
      </c>
      <c r="H125" s="159">
        <f t="shared" si="88"/>
        <v>16200735.949207336</v>
      </c>
      <c r="I125" s="160">
        <f t="shared" si="88"/>
        <v>24856202.140992701</v>
      </c>
      <c r="J125" s="159">
        <v>-5825.9466546941549</v>
      </c>
      <c r="K125" s="160">
        <f t="shared" ref="K125:K135" si="94">K124+J125</f>
        <v>-8938.5388519223779</v>
      </c>
      <c r="L125" s="159">
        <f t="shared" si="89"/>
        <v>16194910.002552642</v>
      </c>
      <c r="M125" s="161">
        <f t="shared" ref="M125:M135" si="95">M124+L125</f>
        <v>24847263.602140762</v>
      </c>
      <c r="N125" s="160"/>
      <c r="O125" s="159">
        <v>13771278.201482262</v>
      </c>
      <c r="P125" s="160">
        <f t="shared" ref="P125:P135" si="96">P124+O125</f>
        <v>22423631.801070385</v>
      </c>
      <c r="Q125" s="174"/>
      <c r="R125" s="159">
        <v>2423631.801070381</v>
      </c>
      <c r="S125" s="160">
        <f t="shared" ref="S125:S135" si="97">R125+S124</f>
        <v>2423631.801070381</v>
      </c>
      <c r="T125" s="159">
        <f t="shared" si="90"/>
        <v>16194910.002552643</v>
      </c>
      <c r="U125" s="193">
        <f t="shared" si="90"/>
        <v>24847263.602140766</v>
      </c>
      <c r="V125" s="159">
        <v>12193.83</v>
      </c>
      <c r="W125" s="160">
        <f>W124+V125</f>
        <v>25455.22</v>
      </c>
      <c r="X125" s="159">
        <f t="shared" si="91"/>
        <v>2435825.631070381</v>
      </c>
      <c r="Y125" s="160">
        <f t="shared" ref="Y125:Y135" si="98">X125+Y124</f>
        <v>2449087.0210703812</v>
      </c>
      <c r="Z125" s="302"/>
      <c r="AA125" s="161"/>
      <c r="AB125" s="161"/>
      <c r="AC125" s="189"/>
    </row>
    <row r="126" spans="1:29" ht="13.25" hidden="1" customHeight="1">
      <c r="A126" s="148">
        <v>9</v>
      </c>
      <c r="B126" s="153">
        <v>40238</v>
      </c>
      <c r="C126" s="207"/>
      <c r="D126" s="159">
        <v>129436684.31798133</v>
      </c>
      <c r="E126" s="160">
        <f t="shared" si="92"/>
        <v>391701921.95394397</v>
      </c>
      <c r="F126" s="161">
        <v>118436669.29636499</v>
      </c>
      <c r="G126" s="160">
        <f t="shared" si="93"/>
        <v>355845704.79133499</v>
      </c>
      <c r="H126" s="161">
        <f t="shared" si="88"/>
        <v>11000015.02161634</v>
      </c>
      <c r="I126" s="161">
        <f t="shared" si="88"/>
        <v>35856217.162608981</v>
      </c>
      <c r="J126" s="159">
        <v>-3955.7154019232839</v>
      </c>
      <c r="K126" s="161">
        <f t="shared" si="94"/>
        <v>-12894.254253845662</v>
      </c>
      <c r="L126" s="159">
        <f t="shared" si="89"/>
        <v>10996059.306214416</v>
      </c>
      <c r="M126" s="161">
        <f t="shared" si="95"/>
        <v>35843322.908355176</v>
      </c>
      <c r="N126" s="161"/>
      <c r="O126" s="159">
        <v>5498029.6531072035</v>
      </c>
      <c r="P126" s="161">
        <f t="shared" si="96"/>
        <v>27921661.454177588</v>
      </c>
      <c r="Q126" s="174"/>
      <c r="R126" s="159">
        <v>5498029.6531072073</v>
      </c>
      <c r="S126" s="161">
        <f t="shared" si="97"/>
        <v>7921661.4541775882</v>
      </c>
      <c r="T126" s="159">
        <f t="shared" si="90"/>
        <v>10996059.306214411</v>
      </c>
      <c r="U126" s="194">
        <f t="shared" si="90"/>
        <v>35843322.908355176</v>
      </c>
      <c r="V126" s="159">
        <v>20440.829999999998</v>
      </c>
      <c r="W126" s="161">
        <f t="shared" ref="W126:W135" si="99">W125+V126</f>
        <v>45896.05</v>
      </c>
      <c r="X126" s="159">
        <f t="shared" si="91"/>
        <v>5518470.4831072073</v>
      </c>
      <c r="Y126" s="160">
        <f t="shared" si="98"/>
        <v>7967557.504177589</v>
      </c>
      <c r="Z126" s="302"/>
      <c r="AA126" s="161"/>
      <c r="AB126" s="161"/>
      <c r="AC126" s="189"/>
    </row>
    <row r="127" spans="1:29" ht="13.25" hidden="1" customHeight="1">
      <c r="A127" s="148">
        <v>9</v>
      </c>
      <c r="B127" s="153">
        <v>40269</v>
      </c>
      <c r="C127" s="207"/>
      <c r="D127" s="159">
        <v>104419583.30431288</v>
      </c>
      <c r="E127" s="160">
        <f t="shared" si="92"/>
        <v>496121505.25825685</v>
      </c>
      <c r="F127" s="161">
        <v>110235654.19706452</v>
      </c>
      <c r="G127" s="160">
        <f t="shared" si="93"/>
        <v>466081358.98839951</v>
      </c>
      <c r="H127" s="159">
        <f t="shared" si="88"/>
        <v>-5816070.8927516341</v>
      </c>
      <c r="I127" s="160">
        <f t="shared" si="88"/>
        <v>30040146.269857347</v>
      </c>
      <c r="J127" s="159">
        <v>2044.6532931793481</v>
      </c>
      <c r="K127" s="160">
        <f t="shared" si="94"/>
        <v>-10849.600960666314</v>
      </c>
      <c r="L127" s="159">
        <f t="shared" si="89"/>
        <v>-5814026.2394584548</v>
      </c>
      <c r="M127" s="161">
        <f t="shared" si="95"/>
        <v>30029296.66889672</v>
      </c>
      <c r="N127" s="161"/>
      <c r="O127" s="159">
        <v>-2907013.1197292283</v>
      </c>
      <c r="P127" s="160">
        <f t="shared" si="96"/>
        <v>25014648.33444836</v>
      </c>
      <c r="Q127" s="174"/>
      <c r="R127" s="159">
        <v>-2907013.1197292283</v>
      </c>
      <c r="S127" s="160">
        <f t="shared" si="97"/>
        <v>5014648.3344483599</v>
      </c>
      <c r="T127" s="159">
        <f t="shared" si="90"/>
        <v>-5814026.2394584566</v>
      </c>
      <c r="U127" s="193">
        <f t="shared" si="90"/>
        <v>30029296.66889672</v>
      </c>
      <c r="V127" s="159">
        <v>33735.370000000003</v>
      </c>
      <c r="W127" s="160">
        <f t="shared" si="99"/>
        <v>79631.420000000013</v>
      </c>
      <c r="X127" s="159">
        <f t="shared" si="91"/>
        <v>-2873277.7497292282</v>
      </c>
      <c r="Y127" s="160">
        <f t="shared" si="98"/>
        <v>5094279.7544483608</v>
      </c>
      <c r="Z127" s="302"/>
      <c r="AA127" s="161"/>
      <c r="AB127" s="161"/>
      <c r="AC127" s="189"/>
    </row>
    <row r="128" spans="1:29" ht="13.25" hidden="1" customHeight="1">
      <c r="A128" s="148">
        <v>9</v>
      </c>
      <c r="B128" s="153">
        <v>40299</v>
      </c>
      <c r="C128" s="207"/>
      <c r="D128" s="159">
        <v>90656776.734935537</v>
      </c>
      <c r="E128" s="160">
        <f t="shared" si="92"/>
        <v>586778281.99319243</v>
      </c>
      <c r="F128" s="159">
        <v>104215280.79157101</v>
      </c>
      <c r="G128" s="160">
        <f t="shared" si="93"/>
        <v>570296639.77997053</v>
      </c>
      <c r="H128" s="159">
        <f t="shared" si="88"/>
        <v>-13558504.056635469</v>
      </c>
      <c r="I128" s="160">
        <f t="shared" si="88"/>
        <v>16481642.213221908</v>
      </c>
      <c r="J128" s="159">
        <v>4733.2737661711872</v>
      </c>
      <c r="K128" s="160">
        <f t="shared" si="94"/>
        <v>-6116.3271944951266</v>
      </c>
      <c r="L128" s="159">
        <f t="shared" si="89"/>
        <v>-13553770.782869298</v>
      </c>
      <c r="M128" s="161">
        <f t="shared" si="95"/>
        <v>16475525.886027422</v>
      </c>
      <c r="N128" s="161"/>
      <c r="O128" s="159">
        <v>-8539122.4484209418</v>
      </c>
      <c r="P128" s="160">
        <f t="shared" si="96"/>
        <v>16475525.886027418</v>
      </c>
      <c r="Q128" s="174"/>
      <c r="R128" s="159">
        <v>-5014648.3344483599</v>
      </c>
      <c r="S128" s="160">
        <f t="shared" si="97"/>
        <v>0</v>
      </c>
      <c r="T128" s="159">
        <f t="shared" si="90"/>
        <v>-13553770.782869302</v>
      </c>
      <c r="U128" s="193">
        <f t="shared" si="90"/>
        <v>16475525.886027418</v>
      </c>
      <c r="V128" s="159">
        <v>26656.690000000002</v>
      </c>
      <c r="W128" s="160">
        <f t="shared" si="99"/>
        <v>106288.11000000002</v>
      </c>
      <c r="X128" s="159">
        <f t="shared" si="91"/>
        <v>-4987991.6444483595</v>
      </c>
      <c r="Y128" s="160">
        <f t="shared" si="98"/>
        <v>106288.11000000127</v>
      </c>
      <c r="Z128" s="302"/>
      <c r="AA128" s="161"/>
      <c r="AB128" s="161"/>
      <c r="AC128" s="189"/>
    </row>
    <row r="129" spans="1:29" ht="13.25" hidden="1" customHeight="1">
      <c r="A129" s="148">
        <v>9</v>
      </c>
      <c r="B129" s="153">
        <v>40330</v>
      </c>
      <c r="C129" s="189" t="s">
        <v>228</v>
      </c>
      <c r="D129" s="159">
        <v>99678045.734935537</v>
      </c>
      <c r="E129" s="160">
        <f t="shared" si="92"/>
        <v>686456327.72812796</v>
      </c>
      <c r="F129" s="159">
        <v>90335556.644136995</v>
      </c>
      <c r="G129" s="160">
        <f t="shared" si="93"/>
        <v>660632196.42410755</v>
      </c>
      <c r="H129" s="159">
        <f t="shared" si="88"/>
        <v>9342489.0907985419</v>
      </c>
      <c r="I129" s="160">
        <f t="shared" si="88"/>
        <v>25824131.304020405</v>
      </c>
      <c r="J129" s="159">
        <v>-3261.4629415981472</v>
      </c>
      <c r="K129" s="160">
        <f t="shared" si="94"/>
        <v>-9377.7901360932738</v>
      </c>
      <c r="L129" s="159">
        <f t="shared" si="89"/>
        <v>9339227.6278569438</v>
      </c>
      <c r="M129" s="161">
        <f t="shared" si="95"/>
        <v>25814753.513884366</v>
      </c>
      <c r="N129" s="161"/>
      <c r="O129" s="159">
        <v>6431850.8709147647</v>
      </c>
      <c r="P129" s="160">
        <f t="shared" si="96"/>
        <v>22907376.756942183</v>
      </c>
      <c r="Q129" s="174"/>
      <c r="R129" s="159">
        <v>2907376.7569421828</v>
      </c>
      <c r="S129" s="160">
        <f t="shared" si="97"/>
        <v>2907376.7569421828</v>
      </c>
      <c r="T129" s="159">
        <f t="shared" si="90"/>
        <v>9339227.6278569475</v>
      </c>
      <c r="U129" s="193">
        <f t="shared" si="90"/>
        <v>25814753.513884366</v>
      </c>
      <c r="V129" s="159">
        <v>13092.48</v>
      </c>
      <c r="W129" s="160">
        <f t="shared" si="99"/>
        <v>119380.59000000001</v>
      </c>
      <c r="X129" s="159">
        <f t="shared" si="91"/>
        <v>2920469.2369421828</v>
      </c>
      <c r="Y129" s="160">
        <f t="shared" si="98"/>
        <v>3026757.346942184</v>
      </c>
      <c r="Z129" s="302"/>
      <c r="AA129" s="161"/>
      <c r="AB129" s="161"/>
      <c r="AC129" s="189"/>
    </row>
    <row r="130" spans="1:29" ht="12.8" hidden="1" customHeight="1">
      <c r="A130" s="148">
        <v>9</v>
      </c>
      <c r="B130" s="153">
        <v>40360</v>
      </c>
      <c r="C130" s="207"/>
      <c r="D130" s="159">
        <v>93519760.734935537</v>
      </c>
      <c r="E130" s="160">
        <f t="shared" si="92"/>
        <v>779976088.46306348</v>
      </c>
      <c r="F130" s="159">
        <v>101296002.28430299</v>
      </c>
      <c r="G130" s="160">
        <f t="shared" si="93"/>
        <v>761928198.7084105</v>
      </c>
      <c r="H130" s="159">
        <f t="shared" si="88"/>
        <v>-7776241.5493674576</v>
      </c>
      <c r="I130" s="160">
        <f t="shared" si="88"/>
        <v>18047889.754652977</v>
      </c>
      <c r="J130" s="159">
        <v>2714.6859248839319</v>
      </c>
      <c r="K130" s="160">
        <f t="shared" si="94"/>
        <v>-6663.1042112093419</v>
      </c>
      <c r="L130" s="159">
        <f t="shared" si="89"/>
        <v>-7773526.8634425737</v>
      </c>
      <c r="M130" s="161">
        <f t="shared" si="95"/>
        <v>18041226.650441792</v>
      </c>
      <c r="N130" s="161"/>
      <c r="O130" s="159">
        <v>-4866150.1065003946</v>
      </c>
      <c r="P130" s="160">
        <f t="shared" si="96"/>
        <v>18041226.650441788</v>
      </c>
      <c r="Q130" s="174"/>
      <c r="R130" s="159">
        <v>-2907376.7569421828</v>
      </c>
      <c r="S130" s="160">
        <f t="shared" si="97"/>
        <v>0</v>
      </c>
      <c r="T130" s="159">
        <f t="shared" si="90"/>
        <v>-7773526.8634425774</v>
      </c>
      <c r="U130" s="193">
        <f t="shared" si="90"/>
        <v>18041226.650441788</v>
      </c>
      <c r="V130" s="159">
        <v>21027.670000000002</v>
      </c>
      <c r="W130" s="160">
        <f t="shared" si="99"/>
        <v>140408.26</v>
      </c>
      <c r="X130" s="159">
        <f t="shared" si="91"/>
        <v>-2886349.0869421829</v>
      </c>
      <c r="Y130" s="160">
        <f t="shared" si="98"/>
        <v>140408.26000000117</v>
      </c>
      <c r="Z130" s="302"/>
      <c r="AA130" s="161"/>
      <c r="AB130" s="161"/>
      <c r="AC130" s="189"/>
    </row>
    <row r="131" spans="1:29" ht="12.8" hidden="1" customHeight="1">
      <c r="A131" s="148">
        <v>9</v>
      </c>
      <c r="B131" s="153">
        <v>40391</v>
      </c>
      <c r="C131" s="207"/>
      <c r="D131" s="159">
        <v>97662227.734935537</v>
      </c>
      <c r="E131" s="160">
        <f t="shared" si="92"/>
        <v>877638316.197999</v>
      </c>
      <c r="F131" s="159">
        <v>101910767.75062799</v>
      </c>
      <c r="G131" s="160">
        <f t="shared" si="93"/>
        <v>863838966.4590385</v>
      </c>
      <c r="H131" s="159">
        <f t="shared" si="88"/>
        <v>-4248540.0156924576</v>
      </c>
      <c r="I131" s="160">
        <f t="shared" si="88"/>
        <v>13799349.738960505</v>
      </c>
      <c r="J131" s="159">
        <v>1483.1653194781393</v>
      </c>
      <c r="K131" s="160">
        <f t="shared" si="94"/>
        <v>-5179.9388917312026</v>
      </c>
      <c r="L131" s="159">
        <f t="shared" si="89"/>
        <v>-4247056.8503729794</v>
      </c>
      <c r="M131" s="161">
        <f t="shared" si="95"/>
        <v>13794169.800068812</v>
      </c>
      <c r="N131" s="161"/>
      <c r="O131" s="159">
        <v>-4247056.8503729776</v>
      </c>
      <c r="P131" s="160">
        <f t="shared" si="96"/>
        <v>13794169.800068811</v>
      </c>
      <c r="Q131" s="174"/>
      <c r="R131" s="159">
        <v>0</v>
      </c>
      <c r="S131" s="160">
        <f t="shared" si="97"/>
        <v>0</v>
      </c>
      <c r="T131" s="159">
        <f t="shared" si="90"/>
        <v>-4247056.8503729776</v>
      </c>
      <c r="U131" s="193">
        <f t="shared" si="90"/>
        <v>13794169.800068811</v>
      </c>
      <c r="V131" s="159">
        <v>13261.390000000001</v>
      </c>
      <c r="W131" s="160">
        <f t="shared" si="99"/>
        <v>153669.65000000002</v>
      </c>
      <c r="X131" s="159">
        <f t="shared" si="91"/>
        <v>13261.390000000001</v>
      </c>
      <c r="Y131" s="160">
        <f t="shared" si="98"/>
        <v>153669.65000000119</v>
      </c>
      <c r="Z131" s="302"/>
      <c r="AA131" s="161"/>
      <c r="AB131" s="161"/>
      <c r="AC131" s="189"/>
    </row>
    <row r="132" spans="1:29" ht="12.8" hidden="1" customHeight="1">
      <c r="A132" s="148">
        <v>9</v>
      </c>
      <c r="B132" s="153">
        <v>40422</v>
      </c>
      <c r="C132" s="207"/>
      <c r="D132" s="159">
        <v>105254060.73493554</v>
      </c>
      <c r="E132" s="160">
        <f t="shared" si="92"/>
        <v>982892376.93293452</v>
      </c>
      <c r="F132" s="159">
        <v>97163878.735434994</v>
      </c>
      <c r="G132" s="160">
        <f t="shared" si="93"/>
        <v>961002845.19447351</v>
      </c>
      <c r="H132" s="159">
        <f t="shared" si="88"/>
        <v>8090181.9995005429</v>
      </c>
      <c r="I132" s="160">
        <f t="shared" si="88"/>
        <v>21889531.738461018</v>
      </c>
      <c r="J132" s="159">
        <v>-2824.2825360251591</v>
      </c>
      <c r="K132" s="160">
        <f t="shared" si="94"/>
        <v>-8004.2214277563617</v>
      </c>
      <c r="L132" s="159">
        <f t="shared" si="89"/>
        <v>8087357.7169645177</v>
      </c>
      <c r="M132" s="161">
        <f t="shared" si="95"/>
        <v>21881527.517033331</v>
      </c>
      <c r="N132" s="161"/>
      <c r="O132" s="159">
        <v>7146593.9584478512</v>
      </c>
      <c r="P132" s="160">
        <f t="shared" si="96"/>
        <v>20940763.758516662</v>
      </c>
      <c r="Q132" s="174"/>
      <c r="R132" s="159">
        <v>940763.75851666555</v>
      </c>
      <c r="S132" s="160">
        <f t="shared" si="97"/>
        <v>940763.75851666555</v>
      </c>
      <c r="T132" s="159">
        <f t="shared" si="90"/>
        <v>8087357.7169645168</v>
      </c>
      <c r="U132" s="193">
        <f t="shared" si="90"/>
        <v>21881527.517033327</v>
      </c>
      <c r="V132" s="159">
        <v>12917.369999999999</v>
      </c>
      <c r="W132" s="160">
        <f t="shared" si="99"/>
        <v>166587.02000000002</v>
      </c>
      <c r="X132" s="159">
        <f t="shared" si="91"/>
        <v>953681.12851666554</v>
      </c>
      <c r="Y132" s="160">
        <f t="shared" si="98"/>
        <v>1107350.7785166667</v>
      </c>
      <c r="Z132" s="302"/>
      <c r="AA132" s="161"/>
      <c r="AB132" s="161"/>
      <c r="AC132" s="189"/>
    </row>
    <row r="133" spans="1:29" ht="13.25" hidden="1" customHeight="1">
      <c r="A133" s="148">
        <v>9</v>
      </c>
      <c r="B133" s="153">
        <v>40452</v>
      </c>
      <c r="C133" s="207"/>
      <c r="D133" s="159">
        <v>113891198.73493554</v>
      </c>
      <c r="E133" s="160">
        <f t="shared" si="92"/>
        <v>1096783575.66787</v>
      </c>
      <c r="F133" s="159">
        <v>108947212.12718099</v>
      </c>
      <c r="G133" s="160">
        <f t="shared" si="93"/>
        <v>1069950057.3216546</v>
      </c>
      <c r="H133" s="159">
        <f t="shared" si="88"/>
        <v>4943986.6077545434</v>
      </c>
      <c r="I133" s="160">
        <f t="shared" si="88"/>
        <v>26833518.346215487</v>
      </c>
      <c r="J133" s="159">
        <v>-1725.9457247667015</v>
      </c>
      <c r="K133" s="160">
        <f t="shared" si="94"/>
        <v>-9730.1671525230631</v>
      </c>
      <c r="L133" s="159">
        <f t="shared" si="89"/>
        <v>4942260.6620297767</v>
      </c>
      <c r="M133" s="161">
        <f t="shared" si="95"/>
        <v>26823788.179063108</v>
      </c>
      <c r="N133" s="161"/>
      <c r="O133" s="159">
        <v>2471130.3310148939</v>
      </c>
      <c r="P133" s="160">
        <f t="shared" si="96"/>
        <v>23411894.089531556</v>
      </c>
      <c r="Q133" s="174"/>
      <c r="R133" s="159">
        <v>2471130.3310148884</v>
      </c>
      <c r="S133" s="160">
        <f t="shared" si="97"/>
        <v>3411894.0895315539</v>
      </c>
      <c r="T133" s="159">
        <f t="shared" si="90"/>
        <v>4942260.6620297823</v>
      </c>
      <c r="U133" s="193">
        <f t="shared" si="90"/>
        <v>26823788.179063112</v>
      </c>
      <c r="V133" s="159">
        <v>16078.19</v>
      </c>
      <c r="W133" s="160">
        <f t="shared" si="99"/>
        <v>182665.21000000002</v>
      </c>
      <c r="X133" s="159">
        <f t="shared" si="91"/>
        <v>2487208.5210148883</v>
      </c>
      <c r="Y133" s="160">
        <f t="shared" si="98"/>
        <v>3594559.2995315548</v>
      </c>
      <c r="Z133" s="302"/>
      <c r="AA133" s="161"/>
      <c r="AB133" s="161"/>
      <c r="AC133" s="189"/>
    </row>
    <row r="134" spans="1:29" ht="12.8" hidden="1" customHeight="1">
      <c r="A134" s="148">
        <v>9</v>
      </c>
      <c r="B134" s="153">
        <v>40483</v>
      </c>
      <c r="C134" s="207"/>
      <c r="D134" s="159">
        <v>127729035.37493554</v>
      </c>
      <c r="E134" s="160">
        <f t="shared" si="92"/>
        <v>1224512611.0428057</v>
      </c>
      <c r="F134" s="159">
        <v>127209680.876862</v>
      </c>
      <c r="G134" s="160">
        <f t="shared" si="93"/>
        <v>1197159738.1985166</v>
      </c>
      <c r="H134" s="159">
        <f t="shared" si="88"/>
        <v>519354.49807353318</v>
      </c>
      <c r="I134" s="160">
        <f t="shared" si="88"/>
        <v>27352872.844289064</v>
      </c>
      <c r="J134" s="159">
        <v>-181.30665527743986</v>
      </c>
      <c r="K134" s="160">
        <f t="shared" si="94"/>
        <v>-9911.473807800503</v>
      </c>
      <c r="L134" s="159">
        <f t="shared" si="89"/>
        <v>519173.19141825574</v>
      </c>
      <c r="M134" s="161">
        <f t="shared" si="95"/>
        <v>27342961.370481364</v>
      </c>
      <c r="N134" s="161"/>
      <c r="O134" s="159">
        <v>259586.59570912272</v>
      </c>
      <c r="P134" s="160">
        <f t="shared" si="96"/>
        <v>23671480.685240678</v>
      </c>
      <c r="Q134" s="174"/>
      <c r="R134" s="159">
        <v>259586.59570912831</v>
      </c>
      <c r="S134" s="160">
        <f t="shared" si="97"/>
        <v>3671480.6852406822</v>
      </c>
      <c r="T134" s="159">
        <f t="shared" si="90"/>
        <v>519173.19141825102</v>
      </c>
      <c r="U134" s="193">
        <f t="shared" si="90"/>
        <v>27342961.370481361</v>
      </c>
      <c r="V134" s="159">
        <v>21970.68</v>
      </c>
      <c r="W134" s="160">
        <f t="shared" si="99"/>
        <v>204635.89</v>
      </c>
      <c r="X134" s="159">
        <f t="shared" si="91"/>
        <v>281557.2757091283</v>
      </c>
      <c r="Y134" s="160">
        <f t="shared" si="98"/>
        <v>3876116.5752406833</v>
      </c>
      <c r="Z134" s="302"/>
      <c r="AA134" s="161"/>
      <c r="AB134" s="161"/>
      <c r="AC134" s="189"/>
    </row>
    <row r="135" spans="1:29" ht="13.25" hidden="1" customHeight="1">
      <c r="A135" s="148">
        <v>9</v>
      </c>
      <c r="B135" s="153">
        <v>40513</v>
      </c>
      <c r="C135" s="207"/>
      <c r="D135" s="165">
        <v>148516484.73493555</v>
      </c>
      <c r="E135" s="166">
        <f t="shared" si="92"/>
        <v>1373029095.7777412</v>
      </c>
      <c r="F135" s="165">
        <v>139692837.537413</v>
      </c>
      <c r="G135" s="166">
        <f t="shared" si="93"/>
        <v>1336852575.7359295</v>
      </c>
      <c r="H135" s="165">
        <f t="shared" si="88"/>
        <v>8823647.1975225508</v>
      </c>
      <c r="I135" s="166">
        <f t="shared" si="88"/>
        <v>36176520.041811705</v>
      </c>
      <c r="J135" s="165">
        <v>-3080.3352366555482</v>
      </c>
      <c r="K135" s="166">
        <f t="shared" si="94"/>
        <v>-12991.809044456051</v>
      </c>
      <c r="L135" s="165">
        <f t="shared" si="89"/>
        <v>8820566.8622858953</v>
      </c>
      <c r="M135" s="167">
        <f t="shared" si="95"/>
        <v>36163528.232767262</v>
      </c>
      <c r="N135" s="167"/>
      <c r="O135" s="165">
        <v>4410283.431142956</v>
      </c>
      <c r="P135" s="166">
        <f t="shared" si="96"/>
        <v>28081764.116383635</v>
      </c>
      <c r="Q135" s="168"/>
      <c r="R135" s="165">
        <v>4410283.4311429486</v>
      </c>
      <c r="S135" s="166">
        <f t="shared" si="97"/>
        <v>8081764.1163836308</v>
      </c>
      <c r="T135" s="165">
        <f t="shared" si="90"/>
        <v>8820566.8622859046</v>
      </c>
      <c r="U135" s="195">
        <f t="shared" si="90"/>
        <v>36163528.232767269</v>
      </c>
      <c r="V135" s="165">
        <v>23788.38</v>
      </c>
      <c r="W135" s="166">
        <f t="shared" si="99"/>
        <v>228424.27000000002</v>
      </c>
      <c r="X135" s="165">
        <f t="shared" si="91"/>
        <v>4434071.8111429485</v>
      </c>
      <c r="Y135" s="166">
        <f t="shared" si="98"/>
        <v>8310188.3863836322</v>
      </c>
      <c r="Z135" s="302"/>
      <c r="AA135" s="161"/>
      <c r="AB135" s="161"/>
      <c r="AC135" s="189"/>
    </row>
    <row r="136" spans="1:29" ht="13.25" hidden="1" customHeight="1">
      <c r="A136" s="148"/>
      <c r="B136" s="153"/>
      <c r="C136" s="207"/>
      <c r="D136" s="161"/>
      <c r="E136" s="161"/>
      <c r="F136" s="161"/>
      <c r="G136" s="161"/>
      <c r="H136" s="161"/>
      <c r="I136" s="161"/>
      <c r="J136" s="161"/>
      <c r="K136" s="161"/>
      <c r="L136" s="161"/>
      <c r="M136" s="161"/>
      <c r="N136" s="161"/>
      <c r="O136" s="161"/>
      <c r="P136" s="161"/>
      <c r="Q136" s="174"/>
      <c r="R136" s="161"/>
      <c r="S136" s="161"/>
      <c r="T136" s="161"/>
      <c r="U136" s="194"/>
      <c r="V136" s="161"/>
      <c r="W136" s="161"/>
      <c r="X136" s="161"/>
      <c r="Y136" s="161"/>
      <c r="Z136" s="302"/>
      <c r="AA136" s="161"/>
      <c r="AB136" s="161"/>
      <c r="AC136" s="189"/>
    </row>
    <row r="137" spans="1:29" ht="13.25" hidden="1" customHeight="1">
      <c r="A137" s="188" t="s">
        <v>235</v>
      </c>
      <c r="B137" s="153"/>
      <c r="C137" s="207"/>
      <c r="D137" s="161"/>
      <c r="E137" s="161">
        <f>E119+E135</f>
        <v>9694833832.2287388</v>
      </c>
      <c r="F137" s="161"/>
      <c r="G137" s="161">
        <f>G119+G135</f>
        <v>9632053503.2895699</v>
      </c>
      <c r="H137" s="161"/>
      <c r="I137" s="161">
        <f>I119+I135</f>
        <v>62780328.939168692</v>
      </c>
      <c r="J137" s="161"/>
      <c r="K137" s="161">
        <f>K119+K135</f>
        <v>-33636.122769726826</v>
      </c>
      <c r="L137" s="161"/>
      <c r="M137" s="161"/>
      <c r="N137" s="161">
        <f>N119+M135</f>
        <v>62746691.351981752</v>
      </c>
      <c r="O137" s="161"/>
      <c r="P137" s="161">
        <f>P119+P135</f>
        <v>49860552.717254266</v>
      </c>
      <c r="Q137" s="174"/>
      <c r="R137" s="161"/>
      <c r="S137" s="161">
        <f>S119+S135</f>
        <v>12886138.599144697</v>
      </c>
      <c r="T137" s="161"/>
      <c r="U137" s="194">
        <f>U119+U135</f>
        <v>62746691.316398971</v>
      </c>
      <c r="V137" s="161"/>
      <c r="W137" s="161">
        <f>W119+W135</f>
        <v>1109973.4100000001</v>
      </c>
      <c r="X137" s="161"/>
      <c r="Y137" s="161">
        <f>Y119+Y135</f>
        <v>13996113.009144697</v>
      </c>
      <c r="Z137" s="302"/>
      <c r="AA137" s="161"/>
      <c r="AB137" s="161"/>
      <c r="AC137" s="189"/>
    </row>
    <row r="138" spans="1:29" ht="15.05" hidden="1" customHeight="1">
      <c r="A138" s="148"/>
      <c r="B138" s="153"/>
      <c r="C138" s="207"/>
      <c r="D138" s="161"/>
      <c r="E138" s="161"/>
      <c r="F138" s="161"/>
      <c r="G138" s="161"/>
      <c r="H138" s="161"/>
      <c r="I138" s="161"/>
      <c r="J138" s="161"/>
      <c r="K138" s="161"/>
      <c r="L138" s="161"/>
      <c r="M138" s="161"/>
      <c r="N138" s="161"/>
      <c r="O138" s="161"/>
      <c r="P138" s="161"/>
      <c r="Q138" s="174"/>
      <c r="R138" s="161"/>
      <c r="S138" s="161"/>
      <c r="T138" s="161"/>
      <c r="U138" s="194"/>
      <c r="V138" s="161"/>
      <c r="W138" s="161"/>
      <c r="X138" s="161"/>
      <c r="Y138" s="161"/>
      <c r="Z138" s="302"/>
      <c r="AA138" s="161"/>
      <c r="AB138" s="161"/>
      <c r="AC138" s="189"/>
    </row>
    <row r="139" spans="1:29" ht="12.8" hidden="1" customHeight="1">
      <c r="A139" s="148">
        <v>10</v>
      </c>
      <c r="B139" s="153">
        <v>40544</v>
      </c>
      <c r="C139" s="207"/>
      <c r="D139" s="197">
        <v>136860616.73493555</v>
      </c>
      <c r="E139" s="177">
        <f>D139</f>
        <v>136860616.73493555</v>
      </c>
      <c r="F139" s="197">
        <v>140508765.95571101</v>
      </c>
      <c r="G139" s="177">
        <f>F139</f>
        <v>140508765.95571101</v>
      </c>
      <c r="H139" s="197">
        <f t="shared" ref="H139:I150" si="100">D139-F139</f>
        <v>-3648149.2207754552</v>
      </c>
      <c r="I139" s="177">
        <f t="shared" si="100"/>
        <v>-3648149.2207754552</v>
      </c>
      <c r="J139" s="197">
        <v>1273.5688929725438</v>
      </c>
      <c r="K139" s="177">
        <f>J139</f>
        <v>1273.5688929725438</v>
      </c>
      <c r="L139" s="197">
        <f t="shared" ref="L139:L150" si="101">H139+J139</f>
        <v>-3646875.6518824827</v>
      </c>
      <c r="M139" s="187">
        <f>L139</f>
        <v>-3646875.6518824827</v>
      </c>
      <c r="N139" s="177"/>
      <c r="O139" s="197">
        <v>-3646875.6518824846</v>
      </c>
      <c r="P139" s="177">
        <f>O139</f>
        <v>-3646875.6518824846</v>
      </c>
      <c r="Q139" s="174"/>
      <c r="R139" s="197">
        <v>0</v>
      </c>
      <c r="S139" s="177">
        <f>R139</f>
        <v>0</v>
      </c>
      <c r="T139" s="197">
        <f t="shared" ref="T139:U150" si="102">O139+R139</f>
        <v>-3646875.6518824846</v>
      </c>
      <c r="U139" s="192">
        <f t="shared" si="102"/>
        <v>-3646875.6518824846</v>
      </c>
      <c r="V139" s="197">
        <v>35569.279999999999</v>
      </c>
      <c r="W139" s="177">
        <f>V139</f>
        <v>35569.279999999999</v>
      </c>
      <c r="X139" s="197">
        <f t="shared" ref="X139:X150" si="103">R139+V139</f>
        <v>35569.279999999999</v>
      </c>
      <c r="Y139" s="177">
        <f>X139</f>
        <v>35569.279999999999</v>
      </c>
      <c r="Z139" s="302"/>
      <c r="AA139" s="161"/>
      <c r="AB139" s="161"/>
      <c r="AC139" s="189"/>
    </row>
    <row r="140" spans="1:29" ht="13.25" hidden="1" customHeight="1">
      <c r="A140" s="148">
        <v>10</v>
      </c>
      <c r="B140" s="153">
        <v>40575</v>
      </c>
      <c r="C140" s="207"/>
      <c r="D140" s="159">
        <v>130443863.73493554</v>
      </c>
      <c r="E140" s="160">
        <f t="shared" ref="E140:E150" si="104">E139+D140</f>
        <v>267304480.4698711</v>
      </c>
      <c r="F140" s="159">
        <v>127314917.37198099</v>
      </c>
      <c r="G140" s="160">
        <f t="shared" ref="G140:G150" si="105">G139+F140</f>
        <v>267823683.327692</v>
      </c>
      <c r="H140" s="159">
        <f t="shared" si="100"/>
        <v>3128946.362954542</v>
      </c>
      <c r="I140" s="160">
        <f t="shared" si="100"/>
        <v>-519202.85782089829</v>
      </c>
      <c r="J140" s="159">
        <v>-1092.315175307449</v>
      </c>
      <c r="K140" s="160">
        <f t="shared" ref="K140:K150" si="106">K139+J140</f>
        <v>181.25371766509488</v>
      </c>
      <c r="L140" s="159">
        <f t="shared" si="101"/>
        <v>3127854.0477792346</v>
      </c>
      <c r="M140" s="161">
        <f t="shared" ref="M140:M150" si="107">M139+L140</f>
        <v>-519021.6041032481</v>
      </c>
      <c r="N140" s="160"/>
      <c r="O140" s="159">
        <v>3127854.0477792397</v>
      </c>
      <c r="P140" s="160">
        <f t="shared" ref="P140:P150" si="108">P139+O140</f>
        <v>-519021.60410324484</v>
      </c>
      <c r="Q140" s="174"/>
      <c r="R140" s="159">
        <v>0</v>
      </c>
      <c r="S140" s="160">
        <f t="shared" ref="S140:S150" si="109">R140+S139</f>
        <v>0</v>
      </c>
      <c r="T140" s="159">
        <f t="shared" si="102"/>
        <v>3127854.0477792397</v>
      </c>
      <c r="U140" s="193">
        <f t="shared" si="102"/>
        <v>-519021.60410324484</v>
      </c>
      <c r="V140" s="159">
        <v>32127.09</v>
      </c>
      <c r="W140" s="160">
        <f t="shared" ref="W140:W150" si="110">W139+V140</f>
        <v>67696.37</v>
      </c>
      <c r="X140" s="159">
        <f t="shared" si="103"/>
        <v>32127.09</v>
      </c>
      <c r="Y140" s="160">
        <f t="shared" ref="Y140:Y150" si="111">X140+Y139</f>
        <v>67696.37</v>
      </c>
      <c r="Z140" s="302"/>
      <c r="AA140" s="161"/>
      <c r="AB140" s="161"/>
      <c r="AC140" s="189"/>
    </row>
    <row r="141" spans="1:29" ht="12.8" hidden="1" customHeight="1">
      <c r="A141" s="148">
        <v>10</v>
      </c>
      <c r="B141" s="153">
        <v>40603</v>
      </c>
      <c r="C141" s="207"/>
      <c r="D141" s="159">
        <v>122241271.73493554</v>
      </c>
      <c r="E141" s="160">
        <f t="shared" si="104"/>
        <v>389545752.20480663</v>
      </c>
      <c r="F141" s="161">
        <v>126505123.36072101</v>
      </c>
      <c r="G141" s="160">
        <f t="shared" si="105"/>
        <v>394328806.68841302</v>
      </c>
      <c r="H141" s="161">
        <f t="shared" si="100"/>
        <v>-4263851.62578547</v>
      </c>
      <c r="I141" s="161">
        <f t="shared" si="100"/>
        <v>-4783054.4836063981</v>
      </c>
      <c r="J141" s="159">
        <v>1488.510602561757</v>
      </c>
      <c r="K141" s="161">
        <f t="shared" si="106"/>
        <v>1669.7643202268519</v>
      </c>
      <c r="L141" s="159">
        <f t="shared" si="101"/>
        <v>-4262363.1151829083</v>
      </c>
      <c r="M141" s="161">
        <f t="shared" si="107"/>
        <v>-4781384.7192861568</v>
      </c>
      <c r="N141" s="161"/>
      <c r="O141" s="159">
        <v>-4262363.1151829138</v>
      </c>
      <c r="P141" s="161">
        <f t="shared" si="108"/>
        <v>-4781384.7192861587</v>
      </c>
      <c r="Q141" s="174"/>
      <c r="R141" s="159">
        <v>0</v>
      </c>
      <c r="S141" s="161">
        <f t="shared" si="109"/>
        <v>0</v>
      </c>
      <c r="T141" s="159">
        <f t="shared" si="102"/>
        <v>-4262363.1151829138</v>
      </c>
      <c r="U141" s="194">
        <f t="shared" si="102"/>
        <v>-4781384.7192861587</v>
      </c>
      <c r="V141" s="159">
        <v>35569.279999999999</v>
      </c>
      <c r="W141" s="161">
        <f t="shared" si="110"/>
        <v>103265.65</v>
      </c>
      <c r="X141" s="159">
        <f t="shared" si="103"/>
        <v>35569.279999999999</v>
      </c>
      <c r="Y141" s="160">
        <f t="shared" si="111"/>
        <v>103265.65</v>
      </c>
      <c r="Z141" s="302"/>
      <c r="AA141" s="161"/>
      <c r="AB141" s="161"/>
      <c r="AC141" s="189"/>
    </row>
    <row r="142" spans="1:29" ht="13.25" hidden="1" customHeight="1">
      <c r="A142" s="148">
        <v>10</v>
      </c>
      <c r="B142" s="153">
        <v>40634</v>
      </c>
      <c r="C142" s="207"/>
      <c r="D142" s="159">
        <v>104683647.73493554</v>
      </c>
      <c r="E142" s="160">
        <f t="shared" si="104"/>
        <v>494229399.93974215</v>
      </c>
      <c r="F142" s="161">
        <v>116015164.410971</v>
      </c>
      <c r="G142" s="160">
        <f t="shared" si="105"/>
        <v>510343971.09938401</v>
      </c>
      <c r="H142" s="159">
        <f t="shared" si="100"/>
        <v>-11331516.676035464</v>
      </c>
      <c r="I142" s="160">
        <f t="shared" si="100"/>
        <v>-16114571.159641862</v>
      </c>
      <c r="J142" s="159">
        <v>3955.8324716035277</v>
      </c>
      <c r="K142" s="160">
        <f t="shared" si="106"/>
        <v>5625.5967918303795</v>
      </c>
      <c r="L142" s="159">
        <f t="shared" si="101"/>
        <v>-11327560.84356386</v>
      </c>
      <c r="M142" s="161">
        <f t="shared" si="107"/>
        <v>-16108945.562850017</v>
      </c>
      <c r="N142" s="161"/>
      <c r="O142" s="159">
        <v>-11327560.843563855</v>
      </c>
      <c r="P142" s="160">
        <f t="shared" si="108"/>
        <v>-16108945.562850013</v>
      </c>
      <c r="Q142" s="174"/>
      <c r="R142" s="159">
        <v>0</v>
      </c>
      <c r="S142" s="160">
        <f t="shared" si="109"/>
        <v>0</v>
      </c>
      <c r="T142" s="159">
        <f t="shared" si="102"/>
        <v>-11327560.843563855</v>
      </c>
      <c r="U142" s="193">
        <f t="shared" si="102"/>
        <v>-16108945.562850013</v>
      </c>
      <c r="V142" s="159">
        <v>34421.880000000005</v>
      </c>
      <c r="W142" s="160">
        <f t="shared" si="110"/>
        <v>137687.53</v>
      </c>
      <c r="X142" s="159">
        <f t="shared" si="103"/>
        <v>34421.880000000005</v>
      </c>
      <c r="Y142" s="160">
        <f t="shared" si="111"/>
        <v>137687.53</v>
      </c>
      <c r="Z142" s="302"/>
      <c r="AA142" s="161"/>
      <c r="AB142" s="161"/>
      <c r="AC142" s="189"/>
    </row>
    <row r="143" spans="1:29" ht="13.25" hidden="1" customHeight="1">
      <c r="A143" s="148">
        <v>10</v>
      </c>
      <c r="B143" s="153">
        <v>40664</v>
      </c>
      <c r="C143" s="207"/>
      <c r="D143" s="159">
        <v>89900086.734935537</v>
      </c>
      <c r="E143" s="160">
        <f t="shared" si="104"/>
        <v>584129486.67467773</v>
      </c>
      <c r="F143" s="159">
        <v>105909373.017239</v>
      </c>
      <c r="G143" s="160">
        <f t="shared" si="105"/>
        <v>616253344.11662304</v>
      </c>
      <c r="H143" s="159">
        <f t="shared" si="100"/>
        <v>-16009286.282303467</v>
      </c>
      <c r="I143" s="160">
        <f t="shared" si="100"/>
        <v>-32123857.441945314</v>
      </c>
      <c r="J143" s="159">
        <v>5588.8418411519378</v>
      </c>
      <c r="K143" s="160">
        <f t="shared" si="106"/>
        <v>11214.438632982317</v>
      </c>
      <c r="L143" s="159">
        <f t="shared" si="101"/>
        <v>-16003697.440462315</v>
      </c>
      <c r="M143" s="161">
        <f t="shared" si="107"/>
        <v>-32112643.003312334</v>
      </c>
      <c r="N143" s="161"/>
      <c r="O143" s="159">
        <v>-9947375.9388061538</v>
      </c>
      <c r="P143" s="160">
        <f t="shared" si="108"/>
        <v>-26056321.501656167</v>
      </c>
      <c r="Q143" s="174"/>
      <c r="R143" s="159">
        <v>-6056321.5016561672</v>
      </c>
      <c r="S143" s="160">
        <f t="shared" si="109"/>
        <v>-6056321.5016561672</v>
      </c>
      <c r="T143" s="159">
        <f t="shared" si="102"/>
        <v>-16003697.440462321</v>
      </c>
      <c r="U143" s="193">
        <f t="shared" si="102"/>
        <v>-32112643.003312334</v>
      </c>
      <c r="V143" s="159">
        <v>35030.009999999995</v>
      </c>
      <c r="W143" s="160">
        <f t="shared" si="110"/>
        <v>172717.53999999998</v>
      </c>
      <c r="X143" s="159">
        <f t="shared" si="103"/>
        <v>-6021291.4916561674</v>
      </c>
      <c r="Y143" s="160">
        <f t="shared" si="111"/>
        <v>-5883603.9616561672</v>
      </c>
      <c r="Z143" s="302"/>
      <c r="AA143" s="161"/>
      <c r="AB143" s="161"/>
      <c r="AC143" s="189"/>
    </row>
    <row r="144" spans="1:29" ht="12.8" hidden="1" customHeight="1">
      <c r="A144" s="148">
        <v>10</v>
      </c>
      <c r="B144" s="153">
        <v>40695</v>
      </c>
      <c r="C144" s="189"/>
      <c r="D144" s="159">
        <v>99731062.734935537</v>
      </c>
      <c r="E144" s="160">
        <f t="shared" si="104"/>
        <v>683860549.40961325</v>
      </c>
      <c r="F144" s="159">
        <v>96350816.242631003</v>
      </c>
      <c r="G144" s="160">
        <f t="shared" si="105"/>
        <v>712604160.359254</v>
      </c>
      <c r="H144" s="159">
        <f t="shared" si="100"/>
        <v>3380246.4923045337</v>
      </c>
      <c r="I144" s="160">
        <f t="shared" si="100"/>
        <v>-28743610.949640751</v>
      </c>
      <c r="J144" s="159">
        <v>-1180.0440504634753</v>
      </c>
      <c r="K144" s="160">
        <f t="shared" si="106"/>
        <v>10034.394582518842</v>
      </c>
      <c r="L144" s="159">
        <f t="shared" si="101"/>
        <v>3379066.4482540702</v>
      </c>
      <c r="M144" s="161">
        <f t="shared" si="107"/>
        <v>-28733576.555058263</v>
      </c>
      <c r="N144" s="161"/>
      <c r="O144" s="159">
        <v>1689533.2241270356</v>
      </c>
      <c r="P144" s="160">
        <f t="shared" si="108"/>
        <v>-24366788.277529132</v>
      </c>
      <c r="Q144" s="174"/>
      <c r="R144" s="159">
        <v>1689533.2241270356</v>
      </c>
      <c r="S144" s="160">
        <f t="shared" si="109"/>
        <v>-4366788.2775291316</v>
      </c>
      <c r="T144" s="159">
        <f t="shared" si="102"/>
        <v>3379066.4482540712</v>
      </c>
      <c r="U144" s="193">
        <f t="shared" si="102"/>
        <v>-28733576.555058263</v>
      </c>
      <c r="V144" s="159">
        <v>18394.47</v>
      </c>
      <c r="W144" s="160">
        <f t="shared" si="110"/>
        <v>191112.00999999998</v>
      </c>
      <c r="X144" s="159">
        <f t="shared" si="103"/>
        <v>1707927.6941270356</v>
      </c>
      <c r="Y144" s="160">
        <f t="shared" si="111"/>
        <v>-4175676.2675291318</v>
      </c>
      <c r="Z144" s="302"/>
      <c r="AA144" s="161"/>
      <c r="AB144" s="161"/>
      <c r="AC144" s="189"/>
    </row>
    <row r="145" spans="1:29" ht="12.8" hidden="1" customHeight="1">
      <c r="A145" s="148">
        <v>10</v>
      </c>
      <c r="B145" s="153">
        <v>40725</v>
      </c>
      <c r="C145" s="207"/>
      <c r="D145" s="159">
        <v>88229727.734935537</v>
      </c>
      <c r="E145" s="160">
        <f t="shared" si="104"/>
        <v>772090277.14454877</v>
      </c>
      <c r="F145" s="159">
        <v>98167272.011221007</v>
      </c>
      <c r="G145" s="160">
        <f t="shared" si="105"/>
        <v>810771432.37047505</v>
      </c>
      <c r="H145" s="159">
        <f t="shared" si="100"/>
        <v>-9937544.2762854695</v>
      </c>
      <c r="I145" s="160">
        <f t="shared" si="100"/>
        <v>-38681155.22592628</v>
      </c>
      <c r="J145" s="159">
        <v>3469.1967068519443</v>
      </c>
      <c r="K145" s="160">
        <f t="shared" si="106"/>
        <v>13503.591289370786</v>
      </c>
      <c r="L145" s="159">
        <f t="shared" si="101"/>
        <v>-9934075.0795786176</v>
      </c>
      <c r="M145" s="161">
        <f t="shared" si="107"/>
        <v>-38667651.634636879</v>
      </c>
      <c r="N145" s="161"/>
      <c r="O145" s="159">
        <v>-4967037.5397893079</v>
      </c>
      <c r="P145" s="160">
        <f t="shared" si="108"/>
        <v>-29333825.817318439</v>
      </c>
      <c r="Q145" s="174"/>
      <c r="R145" s="159">
        <v>-4967037.5397893079</v>
      </c>
      <c r="S145" s="160">
        <f t="shared" si="109"/>
        <v>-9333825.8173184395</v>
      </c>
      <c r="T145" s="159">
        <f t="shared" si="102"/>
        <v>-9934075.0795786157</v>
      </c>
      <c r="U145" s="193">
        <f t="shared" si="102"/>
        <v>-38667651.634636879</v>
      </c>
      <c r="V145" s="159">
        <v>23073.469999999998</v>
      </c>
      <c r="W145" s="160">
        <f t="shared" si="110"/>
        <v>214185.47999999998</v>
      </c>
      <c r="X145" s="159">
        <f t="shared" si="103"/>
        <v>-4943964.0697893081</v>
      </c>
      <c r="Y145" s="160">
        <f t="shared" si="111"/>
        <v>-9119640.337318439</v>
      </c>
      <c r="Z145" s="302"/>
      <c r="AA145" s="161"/>
      <c r="AB145" s="161"/>
      <c r="AC145" s="189"/>
    </row>
    <row r="146" spans="1:29" ht="12.8" hidden="1" customHeight="1">
      <c r="A146" s="148">
        <v>10</v>
      </c>
      <c r="B146" s="153">
        <v>40756</v>
      </c>
      <c r="C146" s="207"/>
      <c r="D146" s="159">
        <v>89101046.734935537</v>
      </c>
      <c r="E146" s="160">
        <f t="shared" si="104"/>
        <v>861191323.8794843</v>
      </c>
      <c r="F146" s="159">
        <v>96828232.377148002</v>
      </c>
      <c r="G146" s="160">
        <f t="shared" si="105"/>
        <v>907599664.74762309</v>
      </c>
      <c r="H146" s="159">
        <f t="shared" si="100"/>
        <v>-7727185.6422124654</v>
      </c>
      <c r="I146" s="160">
        <f t="shared" si="100"/>
        <v>-46408340.86813879</v>
      </c>
      <c r="J146" s="159">
        <v>2697.5605076961219</v>
      </c>
      <c r="K146" s="160">
        <f t="shared" si="106"/>
        <v>16201.151797066908</v>
      </c>
      <c r="L146" s="159">
        <f t="shared" si="101"/>
        <v>-7724488.0817047693</v>
      </c>
      <c r="M146" s="161">
        <f t="shared" si="107"/>
        <v>-46392139.716341645</v>
      </c>
      <c r="N146" s="161"/>
      <c r="O146" s="159">
        <v>-1305388.154315725</v>
      </c>
      <c r="P146" s="160">
        <f t="shared" si="108"/>
        <v>-30639213.971634164</v>
      </c>
      <c r="Q146" s="174"/>
      <c r="R146" s="159">
        <v>-6419099.9273890406</v>
      </c>
      <c r="S146" s="160">
        <f t="shared" si="109"/>
        <v>-15752925.74470748</v>
      </c>
      <c r="T146" s="159">
        <f t="shared" si="102"/>
        <v>-7724488.0817047656</v>
      </c>
      <c r="U146" s="193">
        <f t="shared" si="102"/>
        <v>-46392139.716341645</v>
      </c>
      <c r="V146" s="159">
        <v>9233.7899999999991</v>
      </c>
      <c r="W146" s="160">
        <f t="shared" si="110"/>
        <v>223419.27</v>
      </c>
      <c r="X146" s="159">
        <f t="shared" si="103"/>
        <v>-6409866.1373890406</v>
      </c>
      <c r="Y146" s="160">
        <f t="shared" si="111"/>
        <v>-15529506.474707481</v>
      </c>
      <c r="Z146" s="302"/>
      <c r="AA146" s="161"/>
      <c r="AB146" s="161"/>
      <c r="AC146" s="189"/>
    </row>
    <row r="147" spans="1:29" ht="12.8" hidden="1" customHeight="1">
      <c r="A147" s="148">
        <v>10</v>
      </c>
      <c r="B147" s="153">
        <v>40787</v>
      </c>
      <c r="C147" s="207"/>
      <c r="D147" s="159">
        <v>101359869.73493554</v>
      </c>
      <c r="E147" s="160">
        <f t="shared" si="104"/>
        <v>962551193.61441982</v>
      </c>
      <c r="F147" s="159">
        <v>98417999.463253006</v>
      </c>
      <c r="G147" s="160">
        <f t="shared" si="105"/>
        <v>1006017664.2108761</v>
      </c>
      <c r="H147" s="159">
        <f t="shared" si="100"/>
        <v>2941870.2716825306</v>
      </c>
      <c r="I147" s="160">
        <f t="shared" si="100"/>
        <v>-43466470.596456289</v>
      </c>
      <c r="J147" s="159">
        <v>-1027.0069118444808</v>
      </c>
      <c r="K147" s="160">
        <f t="shared" si="106"/>
        <v>15174.144885222428</v>
      </c>
      <c r="L147" s="159">
        <f t="shared" si="101"/>
        <v>2940843.2647706862</v>
      </c>
      <c r="M147" s="161">
        <f t="shared" si="107"/>
        <v>-43451296.451570958</v>
      </c>
      <c r="N147" s="161"/>
      <c r="O147" s="159">
        <v>294084.32647706941</v>
      </c>
      <c r="P147" s="160">
        <f t="shared" si="108"/>
        <v>-30345129.645157095</v>
      </c>
      <c r="Q147" s="174"/>
      <c r="R147" s="159">
        <v>2646758.9382936172</v>
      </c>
      <c r="S147" s="160">
        <f t="shared" si="109"/>
        <v>-13106166.806413863</v>
      </c>
      <c r="T147" s="159">
        <f t="shared" si="102"/>
        <v>2940843.2647706866</v>
      </c>
      <c r="U147" s="193">
        <f t="shared" si="102"/>
        <v>-43451296.451570958</v>
      </c>
      <c r="V147" s="159">
        <v>-7422.18</v>
      </c>
      <c r="W147" s="160">
        <f t="shared" si="110"/>
        <v>215997.09</v>
      </c>
      <c r="X147" s="159">
        <f t="shared" si="103"/>
        <v>2639336.7582936171</v>
      </c>
      <c r="Y147" s="160">
        <f t="shared" si="111"/>
        <v>-12890169.716413863</v>
      </c>
      <c r="Z147" s="302"/>
      <c r="AA147" s="161"/>
      <c r="AB147" s="161"/>
      <c r="AC147" s="189"/>
    </row>
    <row r="148" spans="1:29" ht="12.8" hidden="1" customHeight="1">
      <c r="A148" s="148">
        <v>10</v>
      </c>
      <c r="B148" s="153">
        <v>40817</v>
      </c>
      <c r="C148" s="207"/>
      <c r="D148" s="159">
        <v>112528515.73493554</v>
      </c>
      <c r="E148" s="160">
        <f t="shared" si="104"/>
        <v>1075079709.3493555</v>
      </c>
      <c r="F148" s="159">
        <v>108689088.710618</v>
      </c>
      <c r="G148" s="160">
        <f t="shared" si="105"/>
        <v>1114706752.921494</v>
      </c>
      <c r="H148" s="159">
        <f t="shared" si="100"/>
        <v>3839427.0243175328</v>
      </c>
      <c r="I148" s="160">
        <f t="shared" si="100"/>
        <v>-39627043.572138548</v>
      </c>
      <c r="J148" s="159">
        <v>-1340.3439741893671</v>
      </c>
      <c r="K148" s="160">
        <f t="shared" si="106"/>
        <v>13833.80091103306</v>
      </c>
      <c r="L148" s="159">
        <f t="shared" si="101"/>
        <v>3838086.6803433434</v>
      </c>
      <c r="M148" s="161">
        <f t="shared" si="107"/>
        <v>-39613209.771227613</v>
      </c>
      <c r="N148" s="161"/>
      <c r="O148" s="159">
        <v>538524.7595432885</v>
      </c>
      <c r="P148" s="160">
        <f t="shared" si="108"/>
        <v>-29806604.885613807</v>
      </c>
      <c r="Q148" s="174"/>
      <c r="R148" s="159">
        <v>3299561.9208000563</v>
      </c>
      <c r="S148" s="160">
        <f t="shared" si="109"/>
        <v>-9806604.8856138065</v>
      </c>
      <c r="T148" s="159">
        <f t="shared" si="102"/>
        <v>3838086.6803433448</v>
      </c>
      <c r="U148" s="193">
        <f t="shared" si="102"/>
        <v>-39613209.771227613</v>
      </c>
      <c r="V148" s="159">
        <v>-313.54000000000002</v>
      </c>
      <c r="W148" s="160">
        <f t="shared" si="110"/>
        <v>215683.55</v>
      </c>
      <c r="X148" s="159">
        <f t="shared" si="103"/>
        <v>3299248.3808000563</v>
      </c>
      <c r="Y148" s="160">
        <f t="shared" si="111"/>
        <v>-9590921.3356138058</v>
      </c>
      <c r="Z148" s="302"/>
      <c r="AA148" s="161"/>
      <c r="AB148" s="161"/>
      <c r="AC148" s="189"/>
    </row>
    <row r="149" spans="1:29" ht="12.8" hidden="1" customHeight="1">
      <c r="A149" s="148">
        <v>10</v>
      </c>
      <c r="B149" s="153">
        <v>40848</v>
      </c>
      <c r="C149" s="207"/>
      <c r="D149" s="159">
        <v>130621832.73493554</v>
      </c>
      <c r="E149" s="160">
        <f t="shared" si="104"/>
        <v>1205701542.084291</v>
      </c>
      <c r="F149" s="159">
        <v>128294165.56020801</v>
      </c>
      <c r="G149" s="160">
        <f t="shared" si="105"/>
        <v>1243000918.4817021</v>
      </c>
      <c r="H149" s="159">
        <f t="shared" si="100"/>
        <v>2327667.1747275293</v>
      </c>
      <c r="I149" s="160">
        <f t="shared" si="100"/>
        <v>-37299376.397411108</v>
      </c>
      <c r="J149" s="159">
        <v>-812.58861069753766</v>
      </c>
      <c r="K149" s="160">
        <f t="shared" si="106"/>
        <v>13021.212300335523</v>
      </c>
      <c r="L149" s="159">
        <f t="shared" si="101"/>
        <v>2326854.5861168317</v>
      </c>
      <c r="M149" s="161">
        <f t="shared" si="107"/>
        <v>-37286355.185110778</v>
      </c>
      <c r="N149" s="161"/>
      <c r="O149" s="159">
        <v>1163427.2930584177</v>
      </c>
      <c r="P149" s="160">
        <f t="shared" si="108"/>
        <v>-28643177.592555389</v>
      </c>
      <c r="Q149" s="174"/>
      <c r="R149" s="159">
        <v>1163427.2930584177</v>
      </c>
      <c r="S149" s="160">
        <f t="shared" si="109"/>
        <v>-8643177.5925553888</v>
      </c>
      <c r="T149" s="159">
        <f t="shared" si="102"/>
        <v>2326854.5861168355</v>
      </c>
      <c r="U149" s="193">
        <f t="shared" si="102"/>
        <v>-37286355.185110778</v>
      </c>
      <c r="V149" s="159">
        <v>8329.75</v>
      </c>
      <c r="W149" s="160">
        <f t="shared" si="110"/>
        <v>224013.3</v>
      </c>
      <c r="X149" s="159">
        <f t="shared" si="103"/>
        <v>1171757.0430584177</v>
      </c>
      <c r="Y149" s="160">
        <f t="shared" si="111"/>
        <v>-8419164.2925553881</v>
      </c>
      <c r="Z149" s="302"/>
      <c r="AA149" s="161"/>
      <c r="AB149" s="161"/>
      <c r="AC149" s="189"/>
    </row>
    <row r="150" spans="1:29" ht="13.25" hidden="1" customHeight="1">
      <c r="A150" s="148">
        <v>10</v>
      </c>
      <c r="B150" s="153">
        <v>40878</v>
      </c>
      <c r="C150" s="207"/>
      <c r="D150" s="165">
        <v>145965984.73493555</v>
      </c>
      <c r="E150" s="166">
        <f t="shared" si="104"/>
        <v>1351667526.8192265</v>
      </c>
      <c r="F150" s="165">
        <v>143506588.496104</v>
      </c>
      <c r="G150" s="166">
        <f t="shared" si="105"/>
        <v>1386507506.9778061</v>
      </c>
      <c r="H150" s="165">
        <f t="shared" si="100"/>
        <v>2459396.2388315499</v>
      </c>
      <c r="I150" s="166">
        <f t="shared" si="100"/>
        <v>-34839980.158579588</v>
      </c>
      <c r="J150" s="165">
        <v>-858.57522697607055</v>
      </c>
      <c r="K150" s="166">
        <f t="shared" si="106"/>
        <v>12162.637073359452</v>
      </c>
      <c r="L150" s="165">
        <f t="shared" si="101"/>
        <v>2458537.6636045738</v>
      </c>
      <c r="M150" s="167">
        <f t="shared" si="107"/>
        <v>-34827817.521506205</v>
      </c>
      <c r="N150" s="167"/>
      <c r="O150" s="165">
        <v>1229268.8318022862</v>
      </c>
      <c r="P150" s="166">
        <f t="shared" si="108"/>
        <v>-27413908.760753103</v>
      </c>
      <c r="Q150" s="168"/>
      <c r="R150" s="165">
        <v>1229268.8318022862</v>
      </c>
      <c r="S150" s="166">
        <f t="shared" si="109"/>
        <v>-7413908.7607531026</v>
      </c>
      <c r="T150" s="165">
        <f t="shared" si="102"/>
        <v>2458537.6636045724</v>
      </c>
      <c r="U150" s="195">
        <f t="shared" si="102"/>
        <v>-34827817.521506205</v>
      </c>
      <c r="V150" s="165">
        <v>11821.19</v>
      </c>
      <c r="W150" s="166">
        <f t="shared" si="110"/>
        <v>235834.49</v>
      </c>
      <c r="X150" s="165">
        <f t="shared" si="103"/>
        <v>1241090.0218022862</v>
      </c>
      <c r="Y150" s="166">
        <f t="shared" si="111"/>
        <v>-7178074.2707531024</v>
      </c>
      <c r="Z150" s="302"/>
      <c r="AA150" s="161"/>
      <c r="AB150" s="161"/>
      <c r="AC150" s="189"/>
    </row>
    <row r="151" spans="1:29" ht="13.25" hidden="1" customHeight="1">
      <c r="A151" s="148"/>
      <c r="B151" s="153"/>
      <c r="C151" s="207"/>
      <c r="D151" s="161"/>
      <c r="E151" s="161"/>
      <c r="F151" s="161"/>
      <c r="G151" s="161"/>
      <c r="H151" s="161"/>
      <c r="I151" s="161"/>
      <c r="J151" s="161"/>
      <c r="K151" s="161"/>
      <c r="L151" s="161"/>
      <c r="M151" s="161"/>
      <c r="N151" s="161"/>
      <c r="O151" s="161"/>
      <c r="P151" s="161"/>
      <c r="Q151" s="174"/>
      <c r="R151" s="161"/>
      <c r="S151" s="161"/>
      <c r="T151" s="161"/>
      <c r="U151" s="194"/>
      <c r="V151" s="161"/>
      <c r="W151" s="161"/>
      <c r="X151" s="161"/>
      <c r="Y151" s="161"/>
      <c r="Z151" s="302"/>
      <c r="AA151" s="161"/>
      <c r="AB151" s="161"/>
      <c r="AC151" s="189"/>
    </row>
    <row r="152" spans="1:29" ht="13.25" hidden="1" customHeight="1">
      <c r="A152" s="188" t="s">
        <v>234</v>
      </c>
      <c r="B152" s="153"/>
      <c r="C152" s="207"/>
      <c r="D152" s="161"/>
      <c r="E152" s="161">
        <f>E137+E150</f>
        <v>11046501359.047966</v>
      </c>
      <c r="F152" s="161"/>
      <c r="G152" s="161">
        <f>G137+G150</f>
        <v>11018561010.267376</v>
      </c>
      <c r="H152" s="161"/>
      <c r="I152" s="161">
        <f>I137+I150</f>
        <v>27940348.780589104</v>
      </c>
      <c r="J152" s="161"/>
      <c r="K152" s="161">
        <f>K137+K150</f>
        <v>-21473.485696367374</v>
      </c>
      <c r="L152" s="161"/>
      <c r="M152" s="161"/>
      <c r="N152" s="161">
        <f>N137+M150</f>
        <v>27918873.830475546</v>
      </c>
      <c r="O152" s="161"/>
      <c r="P152" s="161">
        <f>P137+P150</f>
        <v>22446643.956501164</v>
      </c>
      <c r="Q152" s="174"/>
      <c r="R152" s="161"/>
      <c r="S152" s="161">
        <f>S137+S150</f>
        <v>5472229.8383915946</v>
      </c>
      <c r="T152" s="161"/>
      <c r="U152" s="161">
        <f>U137+U150</f>
        <v>27918873.794892766</v>
      </c>
      <c r="V152" s="161"/>
      <c r="W152" s="161">
        <f>W137+W150</f>
        <v>1345807.9000000001</v>
      </c>
      <c r="X152" s="161"/>
      <c r="Y152" s="161">
        <f>Y137+Y150</f>
        <v>6818038.738391595</v>
      </c>
      <c r="Z152" s="302"/>
      <c r="AA152" s="161"/>
      <c r="AB152" s="161"/>
      <c r="AC152" s="189"/>
    </row>
    <row r="153" spans="1:29" ht="13.25" hidden="1" customHeight="1">
      <c r="A153" s="148"/>
      <c r="B153" s="153"/>
      <c r="C153" s="207"/>
      <c r="D153" s="161"/>
      <c r="E153" s="161"/>
      <c r="F153" s="161"/>
      <c r="G153" s="161"/>
      <c r="H153" s="161"/>
      <c r="I153" s="161"/>
      <c r="J153" s="161"/>
      <c r="K153" s="161"/>
      <c r="L153" s="161"/>
      <c r="M153" s="161"/>
      <c r="N153" s="161"/>
      <c r="O153" s="161"/>
      <c r="P153" s="161"/>
      <c r="Q153" s="174"/>
      <c r="R153" s="161"/>
      <c r="S153" s="161"/>
      <c r="T153" s="161"/>
      <c r="U153" s="194"/>
      <c r="V153" s="161"/>
      <c r="W153" s="161"/>
      <c r="X153" s="161"/>
      <c r="Y153" s="161"/>
      <c r="Z153" s="302"/>
      <c r="AA153" s="161"/>
      <c r="AB153" s="161"/>
      <c r="AC153" s="189"/>
    </row>
    <row r="154" spans="1:29" ht="12.8" hidden="1" customHeight="1">
      <c r="A154" s="148">
        <v>11</v>
      </c>
      <c r="B154" s="153">
        <v>40909</v>
      </c>
      <c r="C154" s="207"/>
      <c r="D154" s="197">
        <v>123262720.53493553</v>
      </c>
      <c r="E154" s="177">
        <f>D154</f>
        <v>123262720.53493553</v>
      </c>
      <c r="F154" s="197">
        <v>135790972.17931199</v>
      </c>
      <c r="G154" s="177">
        <f>F154</f>
        <v>135790972.17931199</v>
      </c>
      <c r="H154" s="197">
        <f t="shared" ref="H154:I165" si="112">D154-F154</f>
        <v>-12528251.644376457</v>
      </c>
      <c r="I154" s="177">
        <f t="shared" si="112"/>
        <v>-12528251.644376457</v>
      </c>
      <c r="J154" s="197">
        <v>4373.6126490514725</v>
      </c>
      <c r="K154" s="177">
        <f>J154</f>
        <v>4373.6126490514725</v>
      </c>
      <c r="L154" s="197">
        <f t="shared" ref="L154:L165" si="113">H154+J154</f>
        <v>-12523878.031727405</v>
      </c>
      <c r="M154" s="187">
        <f>L154</f>
        <v>-12523878.031727405</v>
      </c>
      <c r="N154" s="177"/>
      <c r="O154" s="197">
        <v>-12523878.031727405</v>
      </c>
      <c r="P154" s="177">
        <f>O154</f>
        <v>-12523878.031727405</v>
      </c>
      <c r="Q154" s="174"/>
      <c r="R154" s="197">
        <v>0</v>
      </c>
      <c r="S154" s="177">
        <f>R154</f>
        <v>0</v>
      </c>
      <c r="T154" s="197">
        <f t="shared" ref="T154:U165" si="114">O154+R154</f>
        <v>-12523878.031727405</v>
      </c>
      <c r="U154" s="192">
        <f t="shared" si="114"/>
        <v>-12523878.031727405</v>
      </c>
      <c r="V154" s="197">
        <v>15104.85</v>
      </c>
      <c r="W154" s="177">
        <f>V154</f>
        <v>15104.85</v>
      </c>
      <c r="X154" s="197">
        <f t="shared" ref="X154:X165" si="115">R154+V154</f>
        <v>15104.85</v>
      </c>
      <c r="Y154" s="177">
        <f>X154</f>
        <v>15104.85</v>
      </c>
      <c r="Z154" s="302"/>
      <c r="AA154" s="161"/>
      <c r="AB154" s="161"/>
      <c r="AC154" s="189"/>
    </row>
    <row r="155" spans="1:29" ht="12.8" hidden="1" customHeight="1">
      <c r="A155" s="148">
        <v>11</v>
      </c>
      <c r="B155" s="153">
        <v>40940</v>
      </c>
      <c r="C155" s="207"/>
      <c r="D155" s="159">
        <v>118235954.73493554</v>
      </c>
      <c r="E155" s="160">
        <f t="shared" ref="E155:E165" si="116">E154+D155</f>
        <v>241498675.26987106</v>
      </c>
      <c r="F155" s="159">
        <v>120665672.35500899</v>
      </c>
      <c r="G155" s="160">
        <f t="shared" ref="G155:G165" si="117">G154+F155</f>
        <v>256456644.53432098</v>
      </c>
      <c r="H155" s="159">
        <f t="shared" si="112"/>
        <v>-2429717.6200734526</v>
      </c>
      <c r="I155" s="160">
        <f t="shared" si="112"/>
        <v>-14957969.264449924</v>
      </c>
      <c r="J155" s="159">
        <v>848.21442116750404</v>
      </c>
      <c r="K155" s="160">
        <f t="shared" ref="K155:K165" si="118">K154+J155</f>
        <v>5221.8270702189766</v>
      </c>
      <c r="L155" s="159">
        <f t="shared" si="113"/>
        <v>-2428869.4056522851</v>
      </c>
      <c r="M155" s="161">
        <f t="shared" ref="M155:M165" si="119">M154+L155</f>
        <v>-14952747.43737969</v>
      </c>
      <c r="N155" s="160"/>
      <c r="O155" s="159">
        <v>-2428869.4056522846</v>
      </c>
      <c r="P155" s="160">
        <f t="shared" ref="P155:P165" si="120">P154+O155</f>
        <v>-14952747.43737969</v>
      </c>
      <c r="Q155" s="174"/>
      <c r="R155" s="159">
        <v>0</v>
      </c>
      <c r="S155" s="160">
        <f t="shared" ref="S155:S165" si="121">R155+S154</f>
        <v>0</v>
      </c>
      <c r="T155" s="159">
        <f t="shared" si="114"/>
        <v>-2428869.4056522846</v>
      </c>
      <c r="U155" s="193">
        <f t="shared" si="114"/>
        <v>-14952747.43737969</v>
      </c>
      <c r="V155" s="161">
        <v>14130.34</v>
      </c>
      <c r="W155" s="160">
        <f t="shared" ref="W155:W165" si="122">W154+V155</f>
        <v>29235.190000000002</v>
      </c>
      <c r="X155" s="159">
        <f t="shared" si="115"/>
        <v>14130.34</v>
      </c>
      <c r="Y155" s="160">
        <f t="shared" ref="Y155:Y165" si="123">X155+Y154</f>
        <v>29235.190000000002</v>
      </c>
      <c r="Z155" s="302"/>
      <c r="AA155" s="161"/>
      <c r="AB155" s="161"/>
      <c r="AC155" s="189"/>
    </row>
    <row r="156" spans="1:29" ht="12.8" hidden="1" customHeight="1">
      <c r="A156" s="148">
        <v>11</v>
      </c>
      <c r="B156" s="153">
        <v>40969</v>
      </c>
      <c r="C156" s="207"/>
      <c r="D156" s="159">
        <v>111205982.73493554</v>
      </c>
      <c r="E156" s="160">
        <f t="shared" si="116"/>
        <v>352704658.00480658</v>
      </c>
      <c r="F156" s="161">
        <v>127836729.50910899</v>
      </c>
      <c r="G156" s="160">
        <f t="shared" si="117"/>
        <v>384293374.04342997</v>
      </c>
      <c r="H156" s="161">
        <f t="shared" si="112"/>
        <v>-16630746.774173453</v>
      </c>
      <c r="I156" s="161">
        <f t="shared" si="112"/>
        <v>-31588716.038623393</v>
      </c>
      <c r="J156" s="159">
        <v>5805.7936988640577</v>
      </c>
      <c r="K156" s="161">
        <f t="shared" si="118"/>
        <v>11027.620769083034</v>
      </c>
      <c r="L156" s="159">
        <f t="shared" si="113"/>
        <v>-16624940.980474589</v>
      </c>
      <c r="M156" s="161">
        <f t="shared" si="119"/>
        <v>-31577688.417854279</v>
      </c>
      <c r="N156" s="161"/>
      <c r="O156" s="159">
        <v>-10836096.77154745</v>
      </c>
      <c r="P156" s="161">
        <f t="shared" si="120"/>
        <v>-25788844.20892714</v>
      </c>
      <c r="Q156" s="174"/>
      <c r="R156" s="159">
        <v>-5788844.2089271396</v>
      </c>
      <c r="S156" s="161">
        <f t="shared" si="121"/>
        <v>-5788844.2089271396</v>
      </c>
      <c r="T156" s="159">
        <f t="shared" si="114"/>
        <v>-16624940.980474589</v>
      </c>
      <c r="U156" s="194">
        <f t="shared" si="114"/>
        <v>-31577688.417854279</v>
      </c>
      <c r="V156" s="159">
        <v>14589.41</v>
      </c>
      <c r="W156" s="161">
        <f t="shared" si="122"/>
        <v>43824.600000000006</v>
      </c>
      <c r="X156" s="159">
        <f t="shared" si="115"/>
        <v>-5774254.7989271395</v>
      </c>
      <c r="Y156" s="160">
        <f t="shared" si="123"/>
        <v>-5745019.6089271391</v>
      </c>
      <c r="Z156" s="302"/>
      <c r="AA156" s="161"/>
      <c r="AB156" s="161"/>
      <c r="AC156" s="189"/>
    </row>
    <row r="157" spans="1:29" ht="13.25" hidden="1" customHeight="1">
      <c r="A157" s="148">
        <v>11</v>
      </c>
      <c r="B157" s="153">
        <v>41000</v>
      </c>
      <c r="C157" s="207"/>
      <c r="D157" s="159">
        <v>85619305.734935537</v>
      </c>
      <c r="E157" s="160">
        <f t="shared" si="116"/>
        <v>438323963.7397421</v>
      </c>
      <c r="F157" s="161">
        <v>104780583.90085199</v>
      </c>
      <c r="G157" s="160">
        <f t="shared" si="117"/>
        <v>489073957.94428194</v>
      </c>
      <c r="H157" s="159">
        <f t="shared" si="112"/>
        <v>-19161278.165916458</v>
      </c>
      <c r="I157" s="160">
        <f t="shared" si="112"/>
        <v>-50749994.204539835</v>
      </c>
      <c r="J157" s="159">
        <v>6689.2022077217698</v>
      </c>
      <c r="K157" s="160">
        <f t="shared" si="118"/>
        <v>17716.822976804804</v>
      </c>
      <c r="L157" s="159">
        <f t="shared" si="113"/>
        <v>-19154588.963708736</v>
      </c>
      <c r="M157" s="161">
        <f t="shared" si="119"/>
        <v>-50732277.381563015</v>
      </c>
      <c r="N157" s="161"/>
      <c r="O157" s="159">
        <v>-5284383.5292291641</v>
      </c>
      <c r="P157" s="160">
        <f t="shared" si="120"/>
        <v>-31073227.738156304</v>
      </c>
      <c r="Q157" s="174"/>
      <c r="R157" s="159">
        <v>-13870205.434479572</v>
      </c>
      <c r="S157" s="160">
        <f t="shared" si="121"/>
        <v>-19659049.643406712</v>
      </c>
      <c r="T157" s="159">
        <f t="shared" si="114"/>
        <v>-19154588.963708736</v>
      </c>
      <c r="U157" s="193">
        <f t="shared" si="114"/>
        <v>-50732277.381563015</v>
      </c>
      <c r="V157" s="161">
        <v>-2080.77</v>
      </c>
      <c r="W157" s="160">
        <f t="shared" si="122"/>
        <v>41743.830000000009</v>
      </c>
      <c r="X157" s="159">
        <f t="shared" si="115"/>
        <v>-13872286.204479571</v>
      </c>
      <c r="Y157" s="160">
        <f t="shared" si="123"/>
        <v>-19617305.81340671</v>
      </c>
      <c r="Z157" s="302"/>
      <c r="AA157" s="161"/>
      <c r="AB157" s="161"/>
      <c r="AC157" s="189"/>
    </row>
    <row r="158" spans="1:29" ht="15.05" hidden="1" customHeight="1">
      <c r="A158" s="148">
        <v>11</v>
      </c>
      <c r="B158" s="153">
        <v>41030</v>
      </c>
      <c r="C158" s="207"/>
      <c r="D158" s="159">
        <v>88333769.565757453</v>
      </c>
      <c r="E158" s="160">
        <f t="shared" si="116"/>
        <v>526657733.30549955</v>
      </c>
      <c r="F158" s="159">
        <v>97916638.550060034</v>
      </c>
      <c r="G158" s="160">
        <f t="shared" si="117"/>
        <v>586990596.49434197</v>
      </c>
      <c r="H158" s="159">
        <f t="shared" si="112"/>
        <v>-9582868.9843025804</v>
      </c>
      <c r="I158" s="160">
        <f t="shared" si="112"/>
        <v>-60332863.188842416</v>
      </c>
      <c r="J158" s="159">
        <v>3332.5817954540253</v>
      </c>
      <c r="K158" s="160">
        <f t="shared" si="118"/>
        <v>21049.404772258829</v>
      </c>
      <c r="L158" s="159">
        <f t="shared" si="113"/>
        <v>-9579536.4025071263</v>
      </c>
      <c r="M158" s="161">
        <f t="shared" si="119"/>
        <v>-60311813.784070142</v>
      </c>
      <c r="N158" s="161"/>
      <c r="O158" s="159">
        <v>-957953.64025070891</v>
      </c>
      <c r="P158" s="160">
        <f t="shared" si="120"/>
        <v>-32031181.378407013</v>
      </c>
      <c r="Q158" s="174"/>
      <c r="R158" s="159">
        <v>-8621582.7622564156</v>
      </c>
      <c r="S158" s="160">
        <f t="shared" si="121"/>
        <v>-28280632.405663125</v>
      </c>
      <c r="T158" s="159">
        <f t="shared" si="114"/>
        <v>-9579536.4025071245</v>
      </c>
      <c r="U158" s="193">
        <f t="shared" si="114"/>
        <v>-60311813.784070134</v>
      </c>
      <c r="V158" s="161">
        <v>-39927.19</v>
      </c>
      <c r="W158" s="160">
        <f t="shared" si="122"/>
        <v>1816.6400000000067</v>
      </c>
      <c r="X158" s="159">
        <f t="shared" si="115"/>
        <v>-8661509.952256415</v>
      </c>
      <c r="Y158" s="160">
        <f t="shared" si="123"/>
        <v>-28278815.765663125</v>
      </c>
      <c r="Z158" s="302"/>
      <c r="AA158" s="161"/>
      <c r="AB158" s="161"/>
      <c r="AC158" s="189"/>
    </row>
    <row r="159" spans="1:29" ht="12.8" hidden="1" customHeight="1">
      <c r="A159" s="148">
        <v>11</v>
      </c>
      <c r="B159" s="153">
        <v>41061</v>
      </c>
      <c r="C159" s="189"/>
      <c r="D159" s="159">
        <v>93099490.721351057</v>
      </c>
      <c r="E159" s="160">
        <f t="shared" si="116"/>
        <v>619757224.02685058</v>
      </c>
      <c r="F159" s="159">
        <v>90778201.359846011</v>
      </c>
      <c r="G159" s="160">
        <f t="shared" si="117"/>
        <v>677768797.85418797</v>
      </c>
      <c r="H159" s="159">
        <f t="shared" si="112"/>
        <v>2321289.3615050465</v>
      </c>
      <c r="I159" s="160">
        <f t="shared" si="112"/>
        <v>-58011573.827337384</v>
      </c>
      <c r="J159" s="159">
        <v>-805.02315056975931</v>
      </c>
      <c r="K159" s="160">
        <f t="shared" si="118"/>
        <v>20244.38162168907</v>
      </c>
      <c r="L159" s="159">
        <f t="shared" si="113"/>
        <v>2320484.3383544767</v>
      </c>
      <c r="M159" s="161">
        <f t="shared" si="119"/>
        <v>-57991329.445715666</v>
      </c>
      <c r="N159" s="161"/>
      <c r="O159" s="159">
        <v>232048.43383544683</v>
      </c>
      <c r="P159" s="160">
        <f t="shared" si="120"/>
        <v>-31799132.944571566</v>
      </c>
      <c r="Q159" s="174"/>
      <c r="R159" s="159">
        <v>2088435.904519029</v>
      </c>
      <c r="S159" s="160">
        <f t="shared" si="121"/>
        <v>-26192196.501144096</v>
      </c>
      <c r="T159" s="159">
        <f t="shared" si="114"/>
        <v>2320484.3383544758</v>
      </c>
      <c r="U159" s="193">
        <f t="shared" si="114"/>
        <v>-57991329.445715666</v>
      </c>
      <c r="V159" s="161">
        <v>-60740.6</v>
      </c>
      <c r="W159" s="160">
        <f t="shared" si="122"/>
        <v>-58923.959999999992</v>
      </c>
      <c r="X159" s="159">
        <f t="shared" si="115"/>
        <v>2027695.3045190289</v>
      </c>
      <c r="Y159" s="160">
        <f t="shared" si="123"/>
        <v>-26251120.461144097</v>
      </c>
      <c r="Z159" s="302"/>
      <c r="AA159" s="161"/>
      <c r="AB159" s="161"/>
      <c r="AC159" s="189"/>
    </row>
    <row r="160" spans="1:29" ht="12.8" hidden="1" customHeight="1">
      <c r="A160" s="148">
        <v>11</v>
      </c>
      <c r="B160" s="153">
        <v>41091</v>
      </c>
      <c r="C160" s="207"/>
      <c r="D160" s="159">
        <v>98008706.721351057</v>
      </c>
      <c r="E160" s="160">
        <f t="shared" si="116"/>
        <v>717765930.74820161</v>
      </c>
      <c r="F160" s="159">
        <v>95873017.639555007</v>
      </c>
      <c r="G160" s="160">
        <f t="shared" si="117"/>
        <v>773641815.49374294</v>
      </c>
      <c r="H160" s="159">
        <f t="shared" si="112"/>
        <v>2135689.0817960501</v>
      </c>
      <c r="I160" s="160">
        <f t="shared" si="112"/>
        <v>-55875884.745541334</v>
      </c>
      <c r="J160" s="159">
        <v>-740.65697356685996</v>
      </c>
      <c r="K160" s="160">
        <f t="shared" si="118"/>
        <v>19503.72464812221</v>
      </c>
      <c r="L160" s="159">
        <f t="shared" si="113"/>
        <v>2134948.4248224832</v>
      </c>
      <c r="M160" s="161">
        <f t="shared" si="119"/>
        <v>-55856381.020893186</v>
      </c>
      <c r="N160" s="161"/>
      <c r="O160" s="159">
        <v>213494.84248225018</v>
      </c>
      <c r="P160" s="160">
        <f t="shared" si="120"/>
        <v>-31585638.102089316</v>
      </c>
      <c r="Q160" s="174"/>
      <c r="R160" s="159">
        <v>1921453.5823402256</v>
      </c>
      <c r="S160" s="160">
        <f t="shared" si="121"/>
        <v>-24270742.918803871</v>
      </c>
      <c r="T160" s="159">
        <f t="shared" si="114"/>
        <v>2134948.4248224758</v>
      </c>
      <c r="U160" s="193">
        <f t="shared" si="114"/>
        <v>-55856381.020893186</v>
      </c>
      <c r="V160" s="161">
        <v>-57021.7</v>
      </c>
      <c r="W160" s="160">
        <f t="shared" si="122"/>
        <v>-115945.65999999999</v>
      </c>
      <c r="X160" s="159">
        <f t="shared" si="115"/>
        <v>1864431.8823402256</v>
      </c>
      <c r="Y160" s="160">
        <f t="shared" si="123"/>
        <v>-24386688.578803871</v>
      </c>
      <c r="Z160" s="302"/>
      <c r="AA160" s="161"/>
      <c r="AB160" s="161"/>
      <c r="AC160" s="189"/>
    </row>
    <row r="161" spans="1:29" ht="12.8" hidden="1" customHeight="1">
      <c r="A161" s="148">
        <v>11</v>
      </c>
      <c r="B161" s="153">
        <v>41122</v>
      </c>
      <c r="C161" s="207"/>
      <c r="D161" s="159">
        <v>100026521.72135106</v>
      </c>
      <c r="E161" s="160">
        <f t="shared" si="116"/>
        <v>817792452.46955264</v>
      </c>
      <c r="F161" s="159">
        <v>97925915.485358998</v>
      </c>
      <c r="G161" s="160">
        <f t="shared" si="117"/>
        <v>871567730.9791019</v>
      </c>
      <c r="H161" s="159">
        <f t="shared" si="112"/>
        <v>2100606.2359920591</v>
      </c>
      <c r="I161" s="160">
        <f t="shared" si="112"/>
        <v>-53775278.50954926</v>
      </c>
      <c r="J161" s="159">
        <v>-728.49024264188483</v>
      </c>
      <c r="K161" s="160">
        <f t="shared" si="118"/>
        <v>18775.234405480325</v>
      </c>
      <c r="L161" s="159">
        <f t="shared" si="113"/>
        <v>2099877.7457494172</v>
      </c>
      <c r="M161" s="161">
        <f t="shared" si="119"/>
        <v>-53756503.275143772</v>
      </c>
      <c r="N161" s="161"/>
      <c r="O161" s="159">
        <v>209987.77457493916</v>
      </c>
      <c r="P161" s="160">
        <f t="shared" si="120"/>
        <v>-31375650.327514376</v>
      </c>
      <c r="Q161" s="174"/>
      <c r="R161" s="159">
        <v>1889889.9711744785</v>
      </c>
      <c r="S161" s="160">
        <f t="shared" si="121"/>
        <v>-22380852.947629392</v>
      </c>
      <c r="T161" s="159">
        <f t="shared" si="114"/>
        <v>2099877.7457494177</v>
      </c>
      <c r="U161" s="193">
        <f t="shared" si="114"/>
        <v>-53756503.275143772</v>
      </c>
      <c r="V161" s="161">
        <v>-51720.77</v>
      </c>
      <c r="W161" s="160">
        <f t="shared" si="122"/>
        <v>-167666.43</v>
      </c>
      <c r="X161" s="159">
        <f t="shared" si="115"/>
        <v>1838169.2011744785</v>
      </c>
      <c r="Y161" s="160">
        <f>X161+Y160</f>
        <v>-22548519.377629392</v>
      </c>
      <c r="Z161" s="302"/>
      <c r="AA161" s="161"/>
      <c r="AB161" s="161"/>
      <c r="AC161" s="189"/>
    </row>
    <row r="162" spans="1:29" ht="12.8" hidden="1" customHeight="1">
      <c r="A162" s="148">
        <v>11</v>
      </c>
      <c r="B162" s="153">
        <v>41153</v>
      </c>
      <c r="C162" s="207"/>
      <c r="D162" s="159">
        <v>103971056.72135106</v>
      </c>
      <c r="E162" s="160">
        <f t="shared" si="116"/>
        <v>921763509.19090366</v>
      </c>
      <c r="F162" s="159">
        <v>90086183.275517002</v>
      </c>
      <c r="G162" s="160">
        <f t="shared" si="117"/>
        <v>961653914.25461888</v>
      </c>
      <c r="H162" s="159">
        <f t="shared" si="112"/>
        <v>13884873.445834056</v>
      </c>
      <c r="I162" s="160">
        <f t="shared" si="112"/>
        <v>-39890405.063715219</v>
      </c>
      <c r="J162" s="159">
        <v>-4815.2741110157222</v>
      </c>
      <c r="K162" s="160">
        <f t="shared" si="118"/>
        <v>13959.960294464603</v>
      </c>
      <c r="L162" s="159">
        <f t="shared" si="113"/>
        <v>13880058.17172304</v>
      </c>
      <c r="M162" s="161">
        <f t="shared" si="119"/>
        <v>-39876445.103420734</v>
      </c>
      <c r="N162" s="161"/>
      <c r="O162" s="159">
        <v>1437427.7758040093</v>
      </c>
      <c r="P162" s="160">
        <f t="shared" si="120"/>
        <v>-29938222.551710367</v>
      </c>
      <c r="Q162" s="174"/>
      <c r="R162" s="159">
        <v>12442630.395919027</v>
      </c>
      <c r="S162" s="160">
        <f t="shared" si="121"/>
        <v>-9938222.5517103653</v>
      </c>
      <c r="T162" s="159">
        <f t="shared" si="114"/>
        <v>13880058.171723036</v>
      </c>
      <c r="U162" s="193">
        <f t="shared" si="114"/>
        <v>-39876445.103420734</v>
      </c>
      <c r="V162" s="161">
        <v>-44058.97</v>
      </c>
      <c r="W162" s="160">
        <f t="shared" si="122"/>
        <v>-211725.4</v>
      </c>
      <c r="X162" s="159">
        <f t="shared" si="115"/>
        <v>12398571.425919026</v>
      </c>
      <c r="Y162" s="160">
        <f t="shared" si="123"/>
        <v>-10149947.951710366</v>
      </c>
      <c r="Z162" s="302"/>
      <c r="AA162" s="161"/>
      <c r="AB162" s="161"/>
      <c r="AC162" s="189"/>
    </row>
    <row r="163" spans="1:29" ht="12.8" hidden="1" customHeight="1">
      <c r="A163" s="148">
        <v>11</v>
      </c>
      <c r="B163" s="153">
        <v>41183</v>
      </c>
      <c r="C163" s="207"/>
      <c r="D163" s="159">
        <v>110736944.72135106</v>
      </c>
      <c r="E163" s="160">
        <f t="shared" si="116"/>
        <v>1032500453.9122547</v>
      </c>
      <c r="F163" s="159">
        <v>105762923.324331</v>
      </c>
      <c r="G163" s="160">
        <f t="shared" si="117"/>
        <v>1067416837.5789499</v>
      </c>
      <c r="H163" s="159">
        <f t="shared" si="112"/>
        <v>4974021.3970200568</v>
      </c>
      <c r="I163" s="160">
        <f t="shared" si="112"/>
        <v>-34916383.666695237</v>
      </c>
      <c r="J163" s="159">
        <v>-1724.9906204864383</v>
      </c>
      <c r="K163" s="160">
        <f t="shared" si="118"/>
        <v>12234.969673978165</v>
      </c>
      <c r="L163" s="159">
        <f t="shared" si="113"/>
        <v>4972296.4063995704</v>
      </c>
      <c r="M163" s="161">
        <f t="shared" si="119"/>
        <v>-34904148.697021164</v>
      </c>
      <c r="N163" s="161"/>
      <c r="O163" s="159">
        <v>2486148.2031997852</v>
      </c>
      <c r="P163" s="160">
        <f t="shared" si="120"/>
        <v>-27452074.348510582</v>
      </c>
      <c r="Q163" s="174"/>
      <c r="R163" s="159">
        <v>2486148.2031997852</v>
      </c>
      <c r="S163" s="160">
        <f t="shared" si="121"/>
        <v>-7452074.3485105801</v>
      </c>
      <c r="T163" s="159">
        <f t="shared" si="114"/>
        <v>4972296.4063995704</v>
      </c>
      <c r="U163" s="193">
        <f t="shared" si="114"/>
        <v>-34904148.697021164</v>
      </c>
      <c r="V163" s="161">
        <v>-12106</v>
      </c>
      <c r="W163" s="160">
        <f t="shared" si="122"/>
        <v>-223831.4</v>
      </c>
      <c r="X163" s="159">
        <f t="shared" si="115"/>
        <v>2474042.2031997852</v>
      </c>
      <c r="Y163" s="160">
        <f t="shared" si="123"/>
        <v>-7675905.7485105805</v>
      </c>
      <c r="Z163" s="302"/>
      <c r="AA163" s="161"/>
      <c r="AB163" s="161"/>
      <c r="AC163" s="189"/>
    </row>
    <row r="164" spans="1:29" ht="12.8" hidden="1" customHeight="1">
      <c r="A164" s="148">
        <v>11</v>
      </c>
      <c r="B164" s="153">
        <v>41214</v>
      </c>
      <c r="C164" s="207"/>
      <c r="D164" s="159">
        <v>125413021.72135106</v>
      </c>
      <c r="E164" s="160">
        <f t="shared" si="116"/>
        <v>1157913475.6336057</v>
      </c>
      <c r="F164" s="159">
        <v>116823320.76680201</v>
      </c>
      <c r="G164" s="160">
        <f t="shared" si="117"/>
        <v>1184240158.345752</v>
      </c>
      <c r="H164" s="159">
        <f t="shared" si="112"/>
        <v>8589700.9545490444</v>
      </c>
      <c r="I164" s="160">
        <f t="shared" si="112"/>
        <v>-26326682.712146282</v>
      </c>
      <c r="J164" s="159">
        <v>-2978.9082910381258</v>
      </c>
      <c r="K164" s="160">
        <f t="shared" si="118"/>
        <v>9256.061382940039</v>
      </c>
      <c r="L164" s="159">
        <f t="shared" si="113"/>
        <v>8586722.0462580062</v>
      </c>
      <c r="M164" s="161">
        <f t="shared" si="119"/>
        <v>-26317426.650763158</v>
      </c>
      <c r="N164" s="161"/>
      <c r="O164" s="159">
        <v>4293361.023129005</v>
      </c>
      <c r="P164" s="160">
        <f t="shared" si="120"/>
        <v>-23158713.325381577</v>
      </c>
      <c r="Q164" s="174"/>
      <c r="R164" s="159">
        <v>4293361.0231290031</v>
      </c>
      <c r="S164" s="160">
        <f t="shared" si="121"/>
        <v>-3158713.325381577</v>
      </c>
      <c r="T164" s="159">
        <f t="shared" si="114"/>
        <v>8586722.0462580081</v>
      </c>
      <c r="U164" s="193">
        <f t="shared" si="114"/>
        <v>-26317426.650763154</v>
      </c>
      <c r="V164" s="161">
        <v>-4906.34</v>
      </c>
      <c r="W164" s="160">
        <f t="shared" si="122"/>
        <v>-228737.74</v>
      </c>
      <c r="X164" s="159">
        <f t="shared" si="115"/>
        <v>4288454.6831290033</v>
      </c>
      <c r="Y164" s="160">
        <f t="shared" si="123"/>
        <v>-3387451.0653815772</v>
      </c>
      <c r="Z164" s="302"/>
      <c r="AA164" s="161"/>
      <c r="AB164" s="161"/>
      <c r="AC164" s="189"/>
    </row>
    <row r="165" spans="1:29" ht="13.6" hidden="1" customHeight="1">
      <c r="A165" s="148">
        <v>11</v>
      </c>
      <c r="B165" s="153">
        <v>41244</v>
      </c>
      <c r="C165" s="207"/>
      <c r="D165" s="165">
        <v>133466915.72135106</v>
      </c>
      <c r="E165" s="166">
        <f t="shared" si="116"/>
        <v>1291380391.3549569</v>
      </c>
      <c r="F165" s="165">
        <v>132793819.597855</v>
      </c>
      <c r="G165" s="166">
        <f t="shared" si="117"/>
        <v>1317033977.9436071</v>
      </c>
      <c r="H165" s="165">
        <f t="shared" si="112"/>
        <v>673096.1234960556</v>
      </c>
      <c r="I165" s="166">
        <f t="shared" si="112"/>
        <v>-25653586.588650227</v>
      </c>
      <c r="J165" s="165">
        <v>-233.42973562842235</v>
      </c>
      <c r="K165" s="166">
        <f t="shared" si="118"/>
        <v>9022.6316473116167</v>
      </c>
      <c r="L165" s="165">
        <f t="shared" si="113"/>
        <v>672862.69376042718</v>
      </c>
      <c r="M165" s="167">
        <f t="shared" si="119"/>
        <v>-25644563.957002729</v>
      </c>
      <c r="N165" s="167"/>
      <c r="O165" s="165">
        <v>336431.34688021243</v>
      </c>
      <c r="P165" s="166">
        <f t="shared" si="120"/>
        <v>-22822281.978501365</v>
      </c>
      <c r="Q165" s="168"/>
      <c r="R165" s="165">
        <v>336431.34688021429</v>
      </c>
      <c r="S165" s="166">
        <f t="shared" si="121"/>
        <v>-2822281.9785013627</v>
      </c>
      <c r="T165" s="165">
        <f t="shared" si="114"/>
        <v>672862.69376042672</v>
      </c>
      <c r="U165" s="195">
        <f t="shared" si="114"/>
        <v>-25644563.957002729</v>
      </c>
      <c r="V165" s="165">
        <v>6415.8899999999994</v>
      </c>
      <c r="W165" s="166">
        <f t="shared" si="122"/>
        <v>-222321.84999999998</v>
      </c>
      <c r="X165" s="165">
        <f t="shared" si="115"/>
        <v>342847.2368802143</v>
      </c>
      <c r="Y165" s="166">
        <f t="shared" si="123"/>
        <v>-3044603.8285013628</v>
      </c>
      <c r="Z165" s="302"/>
      <c r="AA165" s="161"/>
      <c r="AB165" s="161"/>
      <c r="AC165" s="189"/>
    </row>
    <row r="166" spans="1:29" ht="13.6" hidden="1" customHeight="1">
      <c r="A166" s="148"/>
      <c r="B166" s="153"/>
      <c r="C166" s="207"/>
      <c r="D166" s="161"/>
      <c r="E166" s="161"/>
      <c r="F166" s="161"/>
      <c r="G166" s="161"/>
      <c r="H166" s="161"/>
      <c r="I166" s="161"/>
      <c r="J166" s="161"/>
      <c r="K166" s="161"/>
      <c r="L166" s="161"/>
      <c r="M166" s="161"/>
      <c r="N166" s="161"/>
      <c r="O166" s="161"/>
      <c r="P166" s="161"/>
      <c r="Q166" s="174"/>
      <c r="R166" s="161"/>
      <c r="S166" s="161"/>
      <c r="T166" s="161"/>
      <c r="U166" s="194"/>
      <c r="V166" s="161"/>
      <c r="W166" s="161"/>
      <c r="X166" s="161"/>
      <c r="Y166" s="161"/>
      <c r="Z166" s="302"/>
      <c r="AA166" s="161"/>
      <c r="AB166" s="161"/>
      <c r="AC166" s="189"/>
    </row>
    <row r="167" spans="1:29" ht="15.05" hidden="1" customHeight="1">
      <c r="A167" s="188" t="s">
        <v>233</v>
      </c>
      <c r="B167" s="153"/>
      <c r="C167" s="207"/>
      <c r="D167" s="161"/>
      <c r="E167" s="161">
        <f>E152+E165</f>
        <v>12337881750.402924</v>
      </c>
      <c r="F167" s="161"/>
      <c r="G167" s="161">
        <f>G152+G165</f>
        <v>12335594988.210983</v>
      </c>
      <c r="H167" s="161"/>
      <c r="I167" s="161">
        <f>I152+I165</f>
        <v>2286762.1919388771</v>
      </c>
      <c r="J167" s="161"/>
      <c r="K167" s="161">
        <f>K152+K165</f>
        <v>-12450.854049055757</v>
      </c>
      <c r="L167" s="161"/>
      <c r="M167" s="161"/>
      <c r="N167" s="161">
        <f>N152+M165</f>
        <v>2274309.8734728172</v>
      </c>
      <c r="O167" s="161"/>
      <c r="P167" s="161">
        <f>P152+P165</f>
        <v>-375638.02200020105</v>
      </c>
      <c r="Q167" s="174"/>
      <c r="R167" s="161"/>
      <c r="S167" s="161">
        <f>S152+S165</f>
        <v>2649947.8598902319</v>
      </c>
      <c r="T167" s="161"/>
      <c r="U167" s="161">
        <f>U152+U165</f>
        <v>2274309.8378900364</v>
      </c>
      <c r="V167" s="161"/>
      <c r="W167" s="161">
        <f>W152+W165</f>
        <v>1123486.0500000003</v>
      </c>
      <c r="X167" s="161"/>
      <c r="Y167" s="161">
        <f>Y152+Y165</f>
        <v>3773434.9098902321</v>
      </c>
      <c r="Z167" s="302"/>
      <c r="AA167" s="161"/>
      <c r="AB167" s="161"/>
      <c r="AC167" s="189"/>
    </row>
    <row r="168" spans="1:29" ht="13.6" hidden="1" customHeight="1">
      <c r="A168" s="148"/>
      <c r="B168" s="153"/>
      <c r="C168" s="207"/>
      <c r="D168" s="161"/>
      <c r="E168" s="161"/>
      <c r="F168" s="161"/>
      <c r="G168" s="161"/>
      <c r="H168" s="161"/>
      <c r="I168" s="161"/>
      <c r="J168" s="161"/>
      <c r="K168" s="161"/>
      <c r="L168" s="161"/>
      <c r="M168" s="161"/>
      <c r="N168" s="161"/>
      <c r="O168" s="161"/>
      <c r="P168" s="161"/>
      <c r="Q168" s="174"/>
      <c r="R168" s="161"/>
      <c r="S168" s="161"/>
      <c r="T168" s="161"/>
      <c r="U168" s="194"/>
      <c r="V168" s="161"/>
      <c r="W168" s="161"/>
      <c r="X168" s="161"/>
      <c r="Y168" s="161"/>
      <c r="Z168" s="302"/>
      <c r="AA168" s="161"/>
      <c r="AB168" s="161"/>
      <c r="AC168" s="189"/>
    </row>
    <row r="169" spans="1:29" ht="12.8" hidden="1" customHeight="1">
      <c r="A169" s="148">
        <v>12</v>
      </c>
      <c r="B169" s="153">
        <v>41275</v>
      </c>
      <c r="C169" s="207"/>
      <c r="D169" s="197">
        <v>129564185.85135105</v>
      </c>
      <c r="E169" s="177">
        <f>D169</f>
        <v>129564185.85135105</v>
      </c>
      <c r="F169" s="197">
        <v>141097103.54227802</v>
      </c>
      <c r="G169" s="177">
        <f>F169</f>
        <v>141097103.54227802</v>
      </c>
      <c r="H169" s="197">
        <f t="shared" ref="H169:I180" si="124">D169-F169</f>
        <v>-11532917.690926969</v>
      </c>
      <c r="I169" s="177">
        <f t="shared" si="124"/>
        <v>-11532917.690926969</v>
      </c>
      <c r="J169" s="197">
        <v>3999.6158552132547</v>
      </c>
      <c r="K169" s="177">
        <f>J169</f>
        <v>3999.6158552132547</v>
      </c>
      <c r="L169" s="197">
        <f t="shared" ref="L169:L180" si="125">H169+J169</f>
        <v>-11528918.075071756</v>
      </c>
      <c r="M169" s="187">
        <f>L169</f>
        <v>-11528918.075071756</v>
      </c>
      <c r="N169" s="177"/>
      <c r="O169" s="197">
        <v>-11528918.075071756</v>
      </c>
      <c r="P169" s="177">
        <f>O169</f>
        <v>-11528918.075071756</v>
      </c>
      <c r="Q169" s="174"/>
      <c r="R169" s="197">
        <v>0</v>
      </c>
      <c r="S169" s="177">
        <f>R169</f>
        <v>0</v>
      </c>
      <c r="T169" s="197">
        <f t="shared" ref="T169:U180" si="126">O169+R169</f>
        <v>-11528918.075071756</v>
      </c>
      <c r="U169" s="192">
        <f t="shared" si="126"/>
        <v>-11528918.075071756</v>
      </c>
      <c r="V169" s="197">
        <v>7314.58</v>
      </c>
      <c r="W169" s="177">
        <f>V169</f>
        <v>7314.58</v>
      </c>
      <c r="X169" s="197">
        <f t="shared" ref="X169:X180" si="127">R169+V169</f>
        <v>7314.58</v>
      </c>
      <c r="Y169" s="177">
        <f>X169</f>
        <v>7314.58</v>
      </c>
      <c r="Z169" s="302"/>
      <c r="AA169" s="161"/>
      <c r="AB169" s="161"/>
      <c r="AC169" s="189"/>
    </row>
    <row r="170" spans="1:29" ht="12.8" hidden="1" customHeight="1">
      <c r="A170" s="148">
        <v>12</v>
      </c>
      <c r="B170" s="153">
        <v>41306</v>
      </c>
      <c r="C170" s="207"/>
      <c r="D170" s="159">
        <v>115784534.72135106</v>
      </c>
      <c r="E170" s="160">
        <f t="shared" ref="E170:E180" si="128">E169+D170</f>
        <v>245348720.57270211</v>
      </c>
      <c r="F170" s="159">
        <v>116203010.21036501</v>
      </c>
      <c r="G170" s="160">
        <f t="shared" ref="G170:G180" si="129">G169+F170</f>
        <v>257300113.75264305</v>
      </c>
      <c r="H170" s="159">
        <f t="shared" si="124"/>
        <v>-418475.489013955</v>
      </c>
      <c r="I170" s="160">
        <f t="shared" si="124"/>
        <v>-11951393.179940939</v>
      </c>
      <c r="J170" s="159">
        <v>145.12729959003627</v>
      </c>
      <c r="K170" s="160">
        <f t="shared" ref="K170:K180" si="130">K169+J170</f>
        <v>4144.743154803291</v>
      </c>
      <c r="L170" s="159">
        <f t="shared" si="125"/>
        <v>-418330.36171436496</v>
      </c>
      <c r="M170" s="161">
        <f t="shared" ref="M170:M180" si="131">M169+L170</f>
        <v>-11947248.436786121</v>
      </c>
      <c r="N170" s="160"/>
      <c r="O170" s="159">
        <v>-418330.36171436496</v>
      </c>
      <c r="P170" s="160">
        <f t="shared" ref="P170:P180" si="132">P169+O170</f>
        <v>-11947248.436786121</v>
      </c>
      <c r="Q170" s="174"/>
      <c r="R170" s="159">
        <v>0</v>
      </c>
      <c r="S170" s="160">
        <f t="shared" ref="S170:S180" si="133">R170+S169</f>
        <v>0</v>
      </c>
      <c r="T170" s="159">
        <f t="shared" si="126"/>
        <v>-418330.36171436496</v>
      </c>
      <c r="U170" s="193">
        <f t="shared" si="126"/>
        <v>-11947248.436786121</v>
      </c>
      <c r="V170" s="159">
        <v>6606.71</v>
      </c>
      <c r="W170" s="160">
        <f t="shared" ref="W170:W180" si="134">W169+V170</f>
        <v>13921.29</v>
      </c>
      <c r="X170" s="159">
        <f t="shared" si="127"/>
        <v>6606.71</v>
      </c>
      <c r="Y170" s="160">
        <f t="shared" ref="Y170:Y175" si="135">X170+Y169</f>
        <v>13921.29</v>
      </c>
      <c r="Z170" s="302"/>
      <c r="AA170" s="161"/>
      <c r="AB170" s="161"/>
      <c r="AC170" s="189"/>
    </row>
    <row r="171" spans="1:29" ht="12.8" hidden="1" customHeight="1">
      <c r="A171" s="148">
        <v>12</v>
      </c>
      <c r="B171" s="153">
        <v>41334</v>
      </c>
      <c r="C171" s="207"/>
      <c r="D171" s="159">
        <v>113095238.72135106</v>
      </c>
      <c r="E171" s="160">
        <f t="shared" si="128"/>
        <v>358443959.2940532</v>
      </c>
      <c r="F171" s="161">
        <v>116447913.51489401</v>
      </c>
      <c r="G171" s="160">
        <f t="shared" si="129"/>
        <v>373748027.26753706</v>
      </c>
      <c r="H171" s="161">
        <f t="shared" si="124"/>
        <v>-3352674.7935429513</v>
      </c>
      <c r="I171" s="161">
        <f t="shared" si="124"/>
        <v>-15304067.97348386</v>
      </c>
      <c r="J171" s="159">
        <v>1162.7076184004545</v>
      </c>
      <c r="K171" s="161">
        <f t="shared" si="130"/>
        <v>5307.4507732037455</v>
      </c>
      <c r="L171" s="159">
        <f t="shared" si="125"/>
        <v>-3351512.0859245509</v>
      </c>
      <c r="M171" s="161">
        <f t="shared" si="131"/>
        <v>-15298760.522710672</v>
      </c>
      <c r="N171" s="161"/>
      <c r="O171" s="159">
        <v>-3351512.0859245509</v>
      </c>
      <c r="P171" s="161">
        <f t="shared" si="132"/>
        <v>-15298760.522710672</v>
      </c>
      <c r="Q171" s="174"/>
      <c r="R171" s="159">
        <v>0</v>
      </c>
      <c r="S171" s="161">
        <f t="shared" si="133"/>
        <v>0</v>
      </c>
      <c r="T171" s="159">
        <f t="shared" si="126"/>
        <v>-3351512.0859245509</v>
      </c>
      <c r="U171" s="194">
        <f t="shared" si="126"/>
        <v>-15298760.522710672</v>
      </c>
      <c r="V171" s="159">
        <v>7314.58</v>
      </c>
      <c r="W171" s="161">
        <f t="shared" si="134"/>
        <v>21235.870000000003</v>
      </c>
      <c r="X171" s="159">
        <f t="shared" si="127"/>
        <v>7314.58</v>
      </c>
      <c r="Y171" s="160">
        <f t="shared" si="135"/>
        <v>21235.870000000003</v>
      </c>
      <c r="Z171" s="302"/>
      <c r="AA171" s="161"/>
      <c r="AB171" s="161"/>
      <c r="AC171" s="189"/>
    </row>
    <row r="172" spans="1:29" ht="13.25" hidden="1" customHeight="1">
      <c r="A172" s="148">
        <v>12</v>
      </c>
      <c r="B172" s="153">
        <v>41365</v>
      </c>
      <c r="C172" s="207"/>
      <c r="D172" s="159">
        <v>90817625.721351057</v>
      </c>
      <c r="E172" s="160">
        <f t="shared" si="128"/>
        <v>449261585.01540422</v>
      </c>
      <c r="F172" s="161">
        <v>104018805.995858</v>
      </c>
      <c r="G172" s="160">
        <f>G171+F172</f>
        <v>477766833.26339507</v>
      </c>
      <c r="H172" s="159">
        <f t="shared" si="124"/>
        <v>-13201180.274506941</v>
      </c>
      <c r="I172" s="160">
        <f t="shared" si="124"/>
        <v>-28505248.247990847</v>
      </c>
      <c r="J172" s="159">
        <v>4578.1693191993982</v>
      </c>
      <c r="K172" s="160">
        <f t="shared" si="130"/>
        <v>9885.6200924031436</v>
      </c>
      <c r="L172" s="159">
        <f t="shared" si="125"/>
        <v>-13196602.105187742</v>
      </c>
      <c r="M172" s="161">
        <f t="shared" si="131"/>
        <v>-28495362.627898414</v>
      </c>
      <c r="N172" s="161"/>
      <c r="O172" s="159">
        <v>-8948920.7912385333</v>
      </c>
      <c r="P172" s="160">
        <f t="shared" si="132"/>
        <v>-24247681.313949205</v>
      </c>
      <c r="Q172" s="174"/>
      <c r="R172" s="159">
        <v>-4247681.3139492068</v>
      </c>
      <c r="S172" s="160">
        <f t="shared" si="133"/>
        <v>-4247681.3139492068</v>
      </c>
      <c r="T172" s="159">
        <f t="shared" si="126"/>
        <v>-13196602.10518774</v>
      </c>
      <c r="U172" s="193">
        <f t="shared" si="126"/>
        <v>-28495362.62789841</v>
      </c>
      <c r="V172" s="159">
        <v>6700.41</v>
      </c>
      <c r="W172" s="160">
        <f t="shared" si="134"/>
        <v>27936.280000000002</v>
      </c>
      <c r="X172" s="159">
        <f t="shared" si="127"/>
        <v>-4240980.9039492067</v>
      </c>
      <c r="Y172" s="160">
        <f t="shared" si="135"/>
        <v>-4219745.0339492066</v>
      </c>
      <c r="Z172" s="302"/>
      <c r="AA172" s="161"/>
      <c r="AB172" s="161"/>
      <c r="AC172" s="189"/>
    </row>
    <row r="173" spans="1:29" ht="15.05" hidden="1" customHeight="1">
      <c r="A173" s="148">
        <v>12</v>
      </c>
      <c r="B173" s="153">
        <v>41395</v>
      </c>
      <c r="C173" s="207"/>
      <c r="D173" s="159">
        <v>89000892.721351057</v>
      </c>
      <c r="E173" s="160">
        <f t="shared" si="128"/>
        <v>538262477.73675525</v>
      </c>
      <c r="F173" s="159">
        <v>97391969.162228003</v>
      </c>
      <c r="G173" s="160">
        <f t="shared" si="129"/>
        <v>575158802.42562306</v>
      </c>
      <c r="H173" s="159">
        <f t="shared" si="124"/>
        <v>-8391076.4408769459</v>
      </c>
      <c r="I173" s="160">
        <f t="shared" si="124"/>
        <v>-36896324.688867807</v>
      </c>
      <c r="J173" s="159">
        <v>2910.0253096958622</v>
      </c>
      <c r="K173" s="160">
        <f t="shared" si="130"/>
        <v>12795.645402099006</v>
      </c>
      <c r="L173" s="159">
        <f t="shared" si="125"/>
        <v>-8388166.41556725</v>
      </c>
      <c r="M173" s="161">
        <f t="shared" si="131"/>
        <v>-36883529.043465666</v>
      </c>
      <c r="N173" s="161"/>
      <c r="O173" s="159">
        <v>-4194083.2077836283</v>
      </c>
      <c r="P173" s="160">
        <f t="shared" si="132"/>
        <v>-28441764.521732833</v>
      </c>
      <c r="Q173" s="174"/>
      <c r="R173" s="159">
        <v>-4194083.2077836264</v>
      </c>
      <c r="S173" s="160">
        <f t="shared" si="133"/>
        <v>-8441764.5217328332</v>
      </c>
      <c r="T173" s="159">
        <f t="shared" si="126"/>
        <v>-8388166.4155672546</v>
      </c>
      <c r="U173" s="193">
        <f t="shared" si="126"/>
        <v>-36883529.043465666</v>
      </c>
      <c r="V173" s="159">
        <v>-4783.63</v>
      </c>
      <c r="W173" s="160">
        <f t="shared" si="134"/>
        <v>23152.65</v>
      </c>
      <c r="X173" s="159">
        <f t="shared" si="127"/>
        <v>-4198866.8377836263</v>
      </c>
      <c r="Y173" s="160">
        <f t="shared" si="135"/>
        <v>-8418611.8717328329</v>
      </c>
      <c r="Z173" s="302"/>
      <c r="AA173" s="161"/>
      <c r="AB173" s="161"/>
      <c r="AC173" s="189"/>
    </row>
    <row r="174" spans="1:29" ht="12.8" hidden="1" customHeight="1">
      <c r="A174" s="148">
        <v>12</v>
      </c>
      <c r="B174" s="153">
        <v>41426</v>
      </c>
      <c r="C174" s="189"/>
      <c r="D174" s="159">
        <v>85948766.721351057</v>
      </c>
      <c r="E174" s="160">
        <f t="shared" si="128"/>
        <v>624211244.45810628</v>
      </c>
      <c r="F174" s="159">
        <v>88080531.870513007</v>
      </c>
      <c r="G174" s="160">
        <f t="shared" si="129"/>
        <v>663239334.29613602</v>
      </c>
      <c r="H174" s="159">
        <f t="shared" si="124"/>
        <v>-2131765.1491619498</v>
      </c>
      <c r="I174" s="160">
        <f t="shared" si="124"/>
        <v>-39028089.838029742</v>
      </c>
      <c r="J174" s="159">
        <v>739.29615372931585</v>
      </c>
      <c r="K174" s="160">
        <f t="shared" si="130"/>
        <v>13534.941555828322</v>
      </c>
      <c r="L174" s="159">
        <f t="shared" si="125"/>
        <v>-2131025.8530082204</v>
      </c>
      <c r="M174" s="161">
        <f t="shared" si="131"/>
        <v>-39014554.896473885</v>
      </c>
      <c r="N174" s="161"/>
      <c r="O174" s="159">
        <v>-1065512.9265041091</v>
      </c>
      <c r="P174" s="160">
        <f t="shared" si="132"/>
        <v>-29507277.448236942</v>
      </c>
      <c r="Q174" s="174"/>
      <c r="R174" s="159">
        <v>-1065512.9265041091</v>
      </c>
      <c r="S174" s="160">
        <f t="shared" si="133"/>
        <v>-9507277.4482369423</v>
      </c>
      <c r="T174" s="159">
        <f t="shared" si="126"/>
        <v>-2131025.8530082181</v>
      </c>
      <c r="U174" s="193">
        <f t="shared" si="126"/>
        <v>-39014554.896473885</v>
      </c>
      <c r="V174" s="159">
        <v>-15566.16</v>
      </c>
      <c r="W174" s="160">
        <f t="shared" si="134"/>
        <v>7586.4900000000016</v>
      </c>
      <c r="X174" s="159">
        <f t="shared" si="127"/>
        <v>-1081079.086504109</v>
      </c>
      <c r="Y174" s="160">
        <f t="shared" si="135"/>
        <v>-9499690.9582369421</v>
      </c>
      <c r="Z174" s="302"/>
      <c r="AA174" s="161"/>
      <c r="AB174" s="161"/>
      <c r="AC174" s="189"/>
    </row>
    <row r="175" spans="1:29" ht="12.8" hidden="1" customHeight="1">
      <c r="A175" s="148">
        <v>12</v>
      </c>
      <c r="B175" s="153">
        <v>41456</v>
      </c>
      <c r="C175" s="207"/>
      <c r="D175" s="159">
        <v>90198447.721351057</v>
      </c>
      <c r="E175" s="160">
        <f t="shared" si="128"/>
        <v>714409692.17945731</v>
      </c>
      <c r="F175" s="159">
        <v>96675912.71231401</v>
      </c>
      <c r="G175" s="160">
        <f t="shared" si="129"/>
        <v>759915247.00845003</v>
      </c>
      <c r="H175" s="159">
        <f t="shared" si="124"/>
        <v>-6477464.9909629524</v>
      </c>
      <c r="I175" s="160">
        <f t="shared" si="124"/>
        <v>-45505554.828992724</v>
      </c>
      <c r="J175" s="159">
        <v>2246.3848588662222</v>
      </c>
      <c r="K175" s="160">
        <f t="shared" si="130"/>
        <v>15781.326414694544</v>
      </c>
      <c r="L175" s="159">
        <f t="shared" si="125"/>
        <v>-6475218.6061040862</v>
      </c>
      <c r="M175" s="161">
        <f t="shared" si="131"/>
        <v>-45489773.502577968</v>
      </c>
      <c r="N175" s="161"/>
      <c r="O175" s="159">
        <v>-1041699.902020853</v>
      </c>
      <c r="P175" s="160">
        <f t="shared" si="132"/>
        <v>-30548977.350257795</v>
      </c>
      <c r="Q175" s="174"/>
      <c r="R175" s="159">
        <v>-5433518.7040832303</v>
      </c>
      <c r="S175" s="160">
        <f t="shared" si="133"/>
        <v>-14940796.152320173</v>
      </c>
      <c r="T175" s="159">
        <f t="shared" si="126"/>
        <v>-6475218.6061040834</v>
      </c>
      <c r="U175" s="193">
        <f t="shared" si="126"/>
        <v>-45489773.502577968</v>
      </c>
      <c r="V175" s="159">
        <v>-19411.91</v>
      </c>
      <c r="W175" s="160">
        <f t="shared" si="134"/>
        <v>-11825.419999999998</v>
      </c>
      <c r="X175" s="159">
        <f t="shared" si="127"/>
        <v>-5452930.6140832305</v>
      </c>
      <c r="Y175" s="160">
        <f t="shared" si="135"/>
        <v>-14952621.572320173</v>
      </c>
      <c r="Z175" s="302"/>
      <c r="AA175" s="161"/>
      <c r="AB175" s="161"/>
      <c r="AC175" s="189"/>
    </row>
    <row r="176" spans="1:29" ht="12.8" hidden="1" customHeight="1">
      <c r="A176" s="148">
        <v>12</v>
      </c>
      <c r="B176" s="153">
        <v>41487</v>
      </c>
      <c r="C176" s="207"/>
      <c r="D176" s="159">
        <v>94750048.721351057</v>
      </c>
      <c r="E176" s="160">
        <f t="shared" si="128"/>
        <v>809159740.90080833</v>
      </c>
      <c r="F176" s="159">
        <v>98240448.542521998</v>
      </c>
      <c r="G176" s="160">
        <f t="shared" si="129"/>
        <v>858155695.55097198</v>
      </c>
      <c r="H176" s="159">
        <f t="shared" si="124"/>
        <v>-3490399.821170941</v>
      </c>
      <c r="I176" s="160">
        <f t="shared" si="124"/>
        <v>-48995954.650163651</v>
      </c>
      <c r="J176" s="159">
        <v>1210.4706579819322</v>
      </c>
      <c r="K176" s="160">
        <f t="shared" si="130"/>
        <v>16991.797072676476</v>
      </c>
      <c r="L176" s="159">
        <f t="shared" si="125"/>
        <v>-3489189.3505129591</v>
      </c>
      <c r="M176" s="161">
        <f t="shared" si="131"/>
        <v>-48978962.853090927</v>
      </c>
      <c r="N176" s="161"/>
      <c r="O176" s="159">
        <v>-348918.93505129591</v>
      </c>
      <c r="P176" s="160">
        <f t="shared" si="132"/>
        <v>-30897896.285309091</v>
      </c>
      <c r="Q176" s="174"/>
      <c r="R176" s="159">
        <v>-3140270.4154616632</v>
      </c>
      <c r="S176" s="160">
        <f t="shared" si="133"/>
        <v>-18081066.567781836</v>
      </c>
      <c r="T176" s="159">
        <f t="shared" si="126"/>
        <v>-3489189.3505129591</v>
      </c>
      <c r="U176" s="193">
        <f t="shared" si="126"/>
        <v>-48978962.853090927</v>
      </c>
      <c r="V176" s="159">
        <v>-34205.72</v>
      </c>
      <c r="W176" s="160">
        <f t="shared" si="134"/>
        <v>-46031.14</v>
      </c>
      <c r="X176" s="159">
        <f t="shared" si="127"/>
        <v>-3174476.1354616634</v>
      </c>
      <c r="Y176" s="160">
        <f>X176+Y175</f>
        <v>-18127097.707781836</v>
      </c>
      <c r="Z176" s="302"/>
      <c r="AA176" s="161"/>
      <c r="AB176" s="161"/>
      <c r="AC176" s="189"/>
    </row>
    <row r="177" spans="1:29" ht="12.8" hidden="1" customHeight="1">
      <c r="A177" s="148">
        <v>12</v>
      </c>
      <c r="B177" s="153">
        <v>41518</v>
      </c>
      <c r="C177" s="207"/>
      <c r="D177" s="159">
        <v>93586916.721351057</v>
      </c>
      <c r="E177" s="160">
        <f t="shared" si="128"/>
        <v>902746657.62215936</v>
      </c>
      <c r="F177" s="159">
        <v>96029405.966845006</v>
      </c>
      <c r="G177" s="160">
        <f t="shared" si="129"/>
        <v>954185101.51781702</v>
      </c>
      <c r="H177" s="159">
        <f t="shared" si="124"/>
        <v>-2442489.2454939485</v>
      </c>
      <c r="I177" s="160">
        <f t="shared" si="124"/>
        <v>-51438443.895657659</v>
      </c>
      <c r="J177" s="159">
        <v>847.05527033703402</v>
      </c>
      <c r="K177" s="160">
        <f t="shared" si="130"/>
        <v>17838.85234301351</v>
      </c>
      <c r="L177" s="159">
        <f t="shared" si="125"/>
        <v>-2441642.1902236114</v>
      </c>
      <c r="M177" s="161">
        <f t="shared" si="131"/>
        <v>-51420605.043314539</v>
      </c>
      <c r="N177" s="161"/>
      <c r="O177" s="159">
        <v>-244164.21902236342</v>
      </c>
      <c r="P177" s="160">
        <f t="shared" si="132"/>
        <v>-31142060.504331455</v>
      </c>
      <c r="Q177" s="174"/>
      <c r="R177" s="159">
        <v>-2197477.9712012503</v>
      </c>
      <c r="S177" s="160">
        <f t="shared" si="133"/>
        <v>-20278544.538983084</v>
      </c>
      <c r="T177" s="159">
        <f t="shared" si="126"/>
        <v>-2441642.1902236138</v>
      </c>
      <c r="U177" s="193">
        <f t="shared" si="126"/>
        <v>-51420605.043314539</v>
      </c>
      <c r="V177" s="159">
        <v>-41415.78</v>
      </c>
      <c r="W177" s="160">
        <f t="shared" si="134"/>
        <v>-87446.92</v>
      </c>
      <c r="X177" s="159">
        <f t="shared" si="127"/>
        <v>-2238893.7512012501</v>
      </c>
      <c r="Y177" s="160">
        <f>X177+Y176</f>
        <v>-20365991.458983086</v>
      </c>
      <c r="Z177" s="302"/>
      <c r="AA177" s="161"/>
      <c r="AB177" s="161"/>
      <c r="AC177" s="189"/>
    </row>
    <row r="178" spans="1:29" ht="12.8" hidden="1" customHeight="1">
      <c r="A178" s="148">
        <v>12</v>
      </c>
      <c r="B178" s="153">
        <v>41548</v>
      </c>
      <c r="C178" s="207"/>
      <c r="D178" s="159">
        <v>106266574.72135106</v>
      </c>
      <c r="E178" s="160">
        <f t="shared" si="128"/>
        <v>1009013232.3435104</v>
      </c>
      <c r="F178" s="159">
        <v>108546275.48849501</v>
      </c>
      <c r="G178" s="160">
        <f t="shared" si="129"/>
        <v>1062731377.006312</v>
      </c>
      <c r="H178" s="159">
        <f t="shared" si="124"/>
        <v>-2279700.7671439499</v>
      </c>
      <c r="I178" s="160">
        <f t="shared" si="124"/>
        <v>-53718144.662801623</v>
      </c>
      <c r="J178" s="159">
        <v>790.60022604558617</v>
      </c>
      <c r="K178" s="160">
        <f t="shared" si="130"/>
        <v>18629.452569059096</v>
      </c>
      <c r="L178" s="159">
        <f t="shared" si="125"/>
        <v>-2278910.1669179043</v>
      </c>
      <c r="M178" s="161">
        <f t="shared" si="131"/>
        <v>-53699515.210232444</v>
      </c>
      <c r="N178" s="161"/>
      <c r="O178" s="159">
        <v>-227891.01669178903</v>
      </c>
      <c r="P178" s="160">
        <f t="shared" si="132"/>
        <v>-31369951.521023244</v>
      </c>
      <c r="Q178" s="174"/>
      <c r="R178" s="159">
        <v>-2051019.1502261162</v>
      </c>
      <c r="S178" s="160">
        <f t="shared" si="133"/>
        <v>-22329563.6892092</v>
      </c>
      <c r="T178" s="159">
        <f t="shared" si="126"/>
        <v>-2278910.1669179052</v>
      </c>
      <c r="U178" s="193">
        <f t="shared" si="126"/>
        <v>-53699515.210232444</v>
      </c>
      <c r="V178" s="159">
        <v>-48842.38</v>
      </c>
      <c r="W178" s="160">
        <f t="shared" si="134"/>
        <v>-136289.29999999999</v>
      </c>
      <c r="X178" s="159">
        <f t="shared" si="127"/>
        <v>-2099861.5302261161</v>
      </c>
      <c r="Y178" s="160">
        <f>X178+Y177</f>
        <v>-22465852.989209201</v>
      </c>
      <c r="Z178" s="302"/>
      <c r="AA178" s="161"/>
      <c r="AB178" s="161"/>
      <c r="AC178" s="189"/>
    </row>
    <row r="179" spans="1:29" ht="12.8" hidden="1" customHeight="1">
      <c r="A179" s="148">
        <v>12</v>
      </c>
      <c r="B179" s="153">
        <v>41579</v>
      </c>
      <c r="C179" s="207"/>
      <c r="D179" s="159">
        <v>123727676.50200094</v>
      </c>
      <c r="E179" s="160">
        <f t="shared" si="128"/>
        <v>1132740908.8455114</v>
      </c>
      <c r="F179" s="159">
        <v>112221912.96991999</v>
      </c>
      <c r="G179" s="160">
        <f t="shared" si="129"/>
        <v>1174953289.9762321</v>
      </c>
      <c r="H179" s="159">
        <f t="shared" si="124"/>
        <v>11505763.532080948</v>
      </c>
      <c r="I179" s="160">
        <f t="shared" si="124"/>
        <v>-42212381.130720615</v>
      </c>
      <c r="J179" s="159">
        <v>-4150.1289060208946</v>
      </c>
      <c r="K179" s="160">
        <f t="shared" si="130"/>
        <v>14479.323663038202</v>
      </c>
      <c r="L179" s="159">
        <f t="shared" si="125"/>
        <v>11501613.403174927</v>
      </c>
      <c r="M179" s="161">
        <f t="shared" si="131"/>
        <v>-42197901.807057515</v>
      </c>
      <c r="N179" s="161"/>
      <c r="O179" s="159">
        <v>1150161.3403174914</v>
      </c>
      <c r="P179" s="160">
        <f t="shared" si="132"/>
        <v>-30219790.180705752</v>
      </c>
      <c r="Q179" s="174"/>
      <c r="R179" s="159">
        <v>10351452.06285744</v>
      </c>
      <c r="S179" s="160">
        <f t="shared" si="133"/>
        <v>-11978111.626351761</v>
      </c>
      <c r="T179" s="159">
        <f t="shared" si="126"/>
        <v>11501613.403174931</v>
      </c>
      <c r="U179" s="193">
        <f t="shared" si="126"/>
        <v>-42197901.807057515</v>
      </c>
      <c r="V179" s="159">
        <v>-51647.13</v>
      </c>
      <c r="W179" s="160">
        <f t="shared" si="134"/>
        <v>-187936.43</v>
      </c>
      <c r="X179" s="159">
        <f t="shared" si="127"/>
        <v>10299804.932857439</v>
      </c>
      <c r="Y179" s="160">
        <f>X179+Y178</f>
        <v>-12166048.056351762</v>
      </c>
      <c r="Z179" s="302"/>
      <c r="AA179" s="161"/>
      <c r="AB179" s="161"/>
      <c r="AC179" s="189"/>
    </row>
    <row r="180" spans="1:29" ht="13.25" hidden="1" customHeight="1">
      <c r="A180" s="148">
        <v>12</v>
      </c>
      <c r="B180" s="153">
        <v>41609</v>
      </c>
      <c r="C180" s="207"/>
      <c r="D180" s="165">
        <v>141362088.50200093</v>
      </c>
      <c r="E180" s="166">
        <f t="shared" si="128"/>
        <v>1274102997.3475122</v>
      </c>
      <c r="F180" s="165">
        <v>137201568.65126398</v>
      </c>
      <c r="G180" s="166">
        <f t="shared" si="129"/>
        <v>1312154858.627496</v>
      </c>
      <c r="H180" s="165">
        <f t="shared" si="124"/>
        <v>4160519.8507369459</v>
      </c>
      <c r="I180" s="166">
        <f t="shared" si="124"/>
        <v>-38051861.279983759</v>
      </c>
      <c r="J180" s="165">
        <v>-1500.6995101608336</v>
      </c>
      <c r="K180" s="166">
        <f t="shared" si="130"/>
        <v>12978.624152877368</v>
      </c>
      <c r="L180" s="165">
        <f t="shared" si="125"/>
        <v>4159019.151226785</v>
      </c>
      <c r="M180" s="167">
        <f t="shared" si="131"/>
        <v>-38038882.655830726</v>
      </c>
      <c r="N180" s="167"/>
      <c r="O180" s="165">
        <v>1200348.8527903892</v>
      </c>
      <c r="P180" s="166">
        <f t="shared" si="132"/>
        <v>-29019441.327915363</v>
      </c>
      <c r="Q180" s="168"/>
      <c r="R180" s="165">
        <v>2958670.2984363995</v>
      </c>
      <c r="S180" s="166">
        <f t="shared" si="133"/>
        <v>-9019441.3279153612</v>
      </c>
      <c r="T180" s="165">
        <f t="shared" si="126"/>
        <v>4159019.1512267888</v>
      </c>
      <c r="U180" s="195">
        <f t="shared" si="126"/>
        <v>-38038882.655830726</v>
      </c>
      <c r="V180" s="165">
        <v>-25484.850000000002</v>
      </c>
      <c r="W180" s="166">
        <f t="shared" si="134"/>
        <v>-213421.28</v>
      </c>
      <c r="X180" s="165">
        <f t="shared" si="127"/>
        <v>2933185.4484363995</v>
      </c>
      <c r="Y180" s="166">
        <f>X180+Y179</f>
        <v>-9232862.6079153623</v>
      </c>
      <c r="Z180" s="302"/>
      <c r="AA180" s="161"/>
      <c r="AB180" s="161"/>
      <c r="AC180" s="189"/>
    </row>
    <row r="181" spans="1:29" ht="13.25" hidden="1" customHeight="1">
      <c r="A181" s="148"/>
      <c r="B181" s="153"/>
      <c r="C181" s="207"/>
      <c r="D181" s="187"/>
      <c r="E181" s="187"/>
      <c r="F181" s="187"/>
      <c r="G181" s="187"/>
      <c r="H181" s="187"/>
      <c r="I181" s="187"/>
      <c r="J181" s="187"/>
      <c r="K181" s="187"/>
      <c r="L181" s="187"/>
      <c r="M181" s="187"/>
      <c r="N181" s="187"/>
      <c r="O181" s="187"/>
      <c r="P181" s="187"/>
      <c r="Q181" s="201"/>
      <c r="R181" s="187"/>
      <c r="S181" s="187"/>
      <c r="T181" s="187"/>
      <c r="U181" s="202"/>
      <c r="V181" s="187"/>
      <c r="W181" s="187"/>
      <c r="X181" s="187"/>
      <c r="Y181" s="187"/>
      <c r="Z181" s="302"/>
      <c r="AA181" s="161"/>
      <c r="AB181" s="161"/>
      <c r="AC181" s="189"/>
    </row>
    <row r="182" spans="1:29" ht="13.6" hidden="1" customHeight="1">
      <c r="A182" s="188" t="s">
        <v>232</v>
      </c>
      <c r="B182" s="153"/>
      <c r="C182" s="207"/>
      <c r="D182" s="161"/>
      <c r="E182" s="161">
        <f>E167+E180</f>
        <v>13611984747.750435</v>
      </c>
      <c r="F182" s="161"/>
      <c r="G182" s="161">
        <f>G167+G180</f>
        <v>13647749846.83848</v>
      </c>
      <c r="H182" s="161"/>
      <c r="I182" s="161">
        <f>I167+I180</f>
        <v>-35765099.088044882</v>
      </c>
      <c r="J182" s="161"/>
      <c r="K182" s="161">
        <f>K167+K180</f>
        <v>527.77010382161097</v>
      </c>
      <c r="L182" s="161"/>
      <c r="M182" s="161"/>
      <c r="N182" s="161">
        <f>N167+M180</f>
        <v>-35764572.782357909</v>
      </c>
      <c r="O182" s="161"/>
      <c r="P182" s="161">
        <f>P167+P180</f>
        <v>-29395079.349915564</v>
      </c>
      <c r="Q182" s="174"/>
      <c r="R182" s="161"/>
      <c r="S182" s="161">
        <f>S167+S180</f>
        <v>-6369493.4680251293</v>
      </c>
      <c r="T182" s="161"/>
      <c r="U182" s="194">
        <f>U167+U180</f>
        <v>-35764572.81794069</v>
      </c>
      <c r="V182" s="161"/>
      <c r="W182" s="161">
        <f>W167+W180</f>
        <v>910064.77000000025</v>
      </c>
      <c r="X182" s="161"/>
      <c r="Y182" s="161">
        <f>Y167+Y180</f>
        <v>-5459427.6980251297</v>
      </c>
      <c r="Z182" s="302"/>
      <c r="AA182" s="161"/>
      <c r="AB182" s="161"/>
      <c r="AC182" s="189"/>
    </row>
    <row r="183" spans="1:29" ht="13.6" hidden="1" customHeight="1">
      <c r="A183" s="148"/>
      <c r="B183" s="153"/>
      <c r="C183" s="207"/>
      <c r="D183" s="161"/>
      <c r="E183" s="161"/>
      <c r="F183" s="161"/>
      <c r="G183" s="161"/>
      <c r="H183" s="161"/>
      <c r="I183" s="161"/>
      <c r="J183" s="161"/>
      <c r="K183" s="161"/>
      <c r="L183" s="161"/>
      <c r="M183" s="161"/>
      <c r="N183" s="161"/>
      <c r="O183" s="161"/>
      <c r="P183" s="161"/>
      <c r="Q183" s="174"/>
      <c r="R183" s="161"/>
      <c r="S183" s="161"/>
      <c r="T183" s="161"/>
      <c r="U183" s="194"/>
      <c r="V183" s="161"/>
      <c r="W183" s="161"/>
      <c r="X183" s="161"/>
      <c r="Y183" s="161"/>
      <c r="Z183" s="302"/>
      <c r="AA183" s="161"/>
      <c r="AB183" s="161"/>
      <c r="AC183" s="189"/>
    </row>
    <row r="184" spans="1:29" ht="12.8" hidden="1" customHeight="1">
      <c r="A184" s="148">
        <v>13</v>
      </c>
      <c r="B184" s="153">
        <v>41640</v>
      </c>
      <c r="C184" s="207"/>
      <c r="D184" s="197">
        <v>126181085.50200094</v>
      </c>
      <c r="E184" s="177">
        <f>D184</f>
        <v>126181085.50200094</v>
      </c>
      <c r="F184" s="197">
        <v>125820649.740032</v>
      </c>
      <c r="G184" s="177">
        <f>F184</f>
        <v>125820649.740032</v>
      </c>
      <c r="H184" s="197">
        <f t="shared" ref="H184:I195" si="136">D184-F184</f>
        <v>360435.7619689405</v>
      </c>
      <c r="I184" s="177">
        <f t="shared" si="136"/>
        <v>360435.7619689405</v>
      </c>
      <c r="J184" s="197">
        <v>-130.00917934218887</v>
      </c>
      <c r="K184" s="177">
        <f>J184</f>
        <v>-130.00917934218887</v>
      </c>
      <c r="L184" s="197">
        <f t="shared" ref="L184:L195" si="137">H184+J184</f>
        <v>360305.75278959831</v>
      </c>
      <c r="M184" s="187">
        <f>L184</f>
        <v>360305.75278959831</v>
      </c>
      <c r="N184" s="177"/>
      <c r="O184" s="197">
        <v>360305.75278959796</v>
      </c>
      <c r="P184" s="177">
        <f>O184</f>
        <v>360305.75278959796</v>
      </c>
      <c r="Q184" s="174"/>
      <c r="R184" s="197">
        <v>0</v>
      </c>
      <c r="S184" s="177">
        <f>R184</f>
        <v>0</v>
      </c>
      <c r="T184" s="197">
        <f t="shared" ref="T184:U195" si="138">O184+R184</f>
        <v>360305.75278959796</v>
      </c>
      <c r="U184" s="192">
        <f t="shared" si="138"/>
        <v>360305.75278959796</v>
      </c>
      <c r="V184" s="197">
        <v>-17581.550000000003</v>
      </c>
      <c r="W184" s="177">
        <f>V184</f>
        <v>-17581.550000000003</v>
      </c>
      <c r="X184" s="197">
        <f t="shared" ref="X184:X195" si="139">R184+V184</f>
        <v>-17581.550000000003</v>
      </c>
      <c r="Y184" s="177">
        <f>X184</f>
        <v>-17581.550000000003</v>
      </c>
      <c r="Z184" s="302"/>
      <c r="AA184" s="161"/>
      <c r="AB184" s="161"/>
      <c r="AC184" s="189"/>
    </row>
    <row r="185" spans="1:29" ht="12.8" hidden="1" customHeight="1">
      <c r="A185" s="148">
        <v>13</v>
      </c>
      <c r="B185" s="153">
        <v>41671</v>
      </c>
      <c r="C185" s="207"/>
      <c r="D185" s="159">
        <v>136695674.50200093</v>
      </c>
      <c r="E185" s="160">
        <f t="shared" ref="E185:E195" si="140">E184+D185</f>
        <v>262876760.00400186</v>
      </c>
      <c r="F185" s="159">
        <v>116568822.684288</v>
      </c>
      <c r="G185" s="160">
        <f t="shared" ref="G185:G195" si="141">G184+F185</f>
        <v>242389472.42431998</v>
      </c>
      <c r="H185" s="159">
        <f t="shared" si="136"/>
        <v>20126851.817712933</v>
      </c>
      <c r="I185" s="160">
        <f t="shared" si="136"/>
        <v>20487287.579681873</v>
      </c>
      <c r="J185" s="159">
        <v>-7259.7554506473243</v>
      </c>
      <c r="K185" s="160">
        <f t="shared" ref="K185:K195" si="142">K184+J185</f>
        <v>-7389.7646299895132</v>
      </c>
      <c r="L185" s="159">
        <f t="shared" si="137"/>
        <v>20119592.062262286</v>
      </c>
      <c r="M185" s="161">
        <f t="shared" ref="M185:M195" si="143">M184+L185</f>
        <v>20479897.815051883</v>
      </c>
      <c r="N185" s="160"/>
      <c r="O185" s="159">
        <v>19879643.154736344</v>
      </c>
      <c r="P185" s="160">
        <f t="shared" ref="P185:P195" si="144">P184+O185</f>
        <v>20239948.907525942</v>
      </c>
      <c r="Q185" s="174"/>
      <c r="R185" s="159">
        <v>239948.90752594173</v>
      </c>
      <c r="S185" s="160">
        <f t="shared" ref="S185:S195" si="145">R185+S184</f>
        <v>239948.90752594173</v>
      </c>
      <c r="T185" s="159">
        <f t="shared" si="138"/>
        <v>20119592.062262286</v>
      </c>
      <c r="U185" s="193">
        <f t="shared" si="138"/>
        <v>20479897.815051883</v>
      </c>
      <c r="V185" s="159">
        <v>-15858.74</v>
      </c>
      <c r="W185" s="160">
        <f t="shared" ref="W185:W195" si="146">W184+V185</f>
        <v>-33440.29</v>
      </c>
      <c r="X185" s="159">
        <f t="shared" si="139"/>
        <v>224090.16752594174</v>
      </c>
      <c r="Y185" s="160">
        <f t="shared" ref="Y185:Y190" si="147">X185+Y184</f>
        <v>206508.61752594175</v>
      </c>
      <c r="Z185" s="302"/>
      <c r="AA185" s="161"/>
      <c r="AB185" s="161"/>
      <c r="AC185" s="189"/>
    </row>
    <row r="186" spans="1:29" ht="12.8" hidden="1" customHeight="1">
      <c r="A186" s="148">
        <v>13</v>
      </c>
      <c r="B186" s="153">
        <v>41699</v>
      </c>
      <c r="C186" s="207"/>
      <c r="D186" s="159">
        <v>111391763.50200094</v>
      </c>
      <c r="E186" s="160">
        <f t="shared" si="140"/>
        <v>374268523.50600278</v>
      </c>
      <c r="F186" s="161">
        <v>112973984.81075199</v>
      </c>
      <c r="G186" s="160">
        <f t="shared" si="141"/>
        <v>355363457.23507196</v>
      </c>
      <c r="H186" s="161">
        <f t="shared" si="136"/>
        <v>-1582221.3087510467</v>
      </c>
      <c r="I186" s="161">
        <f t="shared" si="136"/>
        <v>18905066.270930827</v>
      </c>
      <c r="J186" s="159">
        <v>570.70722606638446</v>
      </c>
      <c r="K186" s="161">
        <f t="shared" si="142"/>
        <v>-6819.0574039231287</v>
      </c>
      <c r="L186" s="159">
        <f t="shared" si="137"/>
        <v>-1581650.6015249803</v>
      </c>
      <c r="M186" s="161">
        <f t="shared" si="143"/>
        <v>18898247.213526905</v>
      </c>
      <c r="N186" s="161"/>
      <c r="O186" s="159">
        <v>-1341701.6939990371</v>
      </c>
      <c r="P186" s="161">
        <f t="shared" si="144"/>
        <v>18898247.213526905</v>
      </c>
      <c r="Q186" s="174"/>
      <c r="R186" s="159">
        <v>-239948.90752594173</v>
      </c>
      <c r="S186" s="161">
        <f t="shared" si="145"/>
        <v>0</v>
      </c>
      <c r="T186" s="159">
        <f t="shared" si="138"/>
        <v>-1581650.6015249789</v>
      </c>
      <c r="U186" s="194">
        <f t="shared" si="138"/>
        <v>18898247.213526905</v>
      </c>
      <c r="V186" s="159">
        <v>-16940.59</v>
      </c>
      <c r="W186" s="161">
        <f t="shared" si="146"/>
        <v>-50380.880000000005</v>
      </c>
      <c r="X186" s="159">
        <f t="shared" si="139"/>
        <v>-256889.49752594173</v>
      </c>
      <c r="Y186" s="160">
        <f t="shared" si="147"/>
        <v>-50380.879999999976</v>
      </c>
      <c r="Z186" s="302"/>
      <c r="AA186" s="161"/>
      <c r="AB186" s="161"/>
      <c r="AC186" s="189"/>
    </row>
    <row r="187" spans="1:29" ht="13.25" hidden="1" customHeight="1">
      <c r="A187" s="148">
        <v>13</v>
      </c>
      <c r="B187" s="153">
        <v>41730</v>
      </c>
      <c r="C187" s="207"/>
      <c r="D187" s="159">
        <v>96575171.502000943</v>
      </c>
      <c r="E187" s="160">
        <f t="shared" si="140"/>
        <v>470843695.00800371</v>
      </c>
      <c r="F187" s="161">
        <v>99028887.092096001</v>
      </c>
      <c r="G187" s="160">
        <f t="shared" si="141"/>
        <v>454392344.32716799</v>
      </c>
      <c r="H187" s="159">
        <f t="shared" si="136"/>
        <v>-2453715.5900950581</v>
      </c>
      <c r="I187" s="160">
        <f t="shared" si="136"/>
        <v>16451350.680835724</v>
      </c>
      <c r="J187" s="159">
        <v>885.05521334707737</v>
      </c>
      <c r="K187" s="160">
        <f t="shared" si="142"/>
        <v>-5934.0021905760514</v>
      </c>
      <c r="L187" s="159">
        <f t="shared" si="137"/>
        <v>-2452830.534881711</v>
      </c>
      <c r="M187" s="161">
        <f t="shared" si="143"/>
        <v>16445416.678645194</v>
      </c>
      <c r="N187" s="161"/>
      <c r="O187" s="159">
        <v>-2452830.534881711</v>
      </c>
      <c r="P187" s="160">
        <f t="shared" si="144"/>
        <v>16445416.678645194</v>
      </c>
      <c r="Q187" s="174"/>
      <c r="R187" s="159">
        <v>0</v>
      </c>
      <c r="S187" s="160">
        <f t="shared" si="145"/>
        <v>0</v>
      </c>
      <c r="T187" s="159">
        <f t="shared" si="138"/>
        <v>-2452830.534881711</v>
      </c>
      <c r="U187" s="193">
        <f t="shared" si="138"/>
        <v>16445416.678645194</v>
      </c>
      <c r="V187" s="159">
        <v>-17014.400000000001</v>
      </c>
      <c r="W187" s="160">
        <f t="shared" si="146"/>
        <v>-67395.28</v>
      </c>
      <c r="X187" s="159">
        <f t="shared" si="139"/>
        <v>-17014.400000000001</v>
      </c>
      <c r="Y187" s="160">
        <f t="shared" si="147"/>
        <v>-67395.27999999997</v>
      </c>
      <c r="Z187" s="302"/>
      <c r="AA187" s="161"/>
      <c r="AB187" s="161"/>
      <c r="AC187" s="189"/>
    </row>
    <row r="188" spans="1:29" ht="15.05" hidden="1" customHeight="1">
      <c r="A188" s="148">
        <v>13</v>
      </c>
      <c r="B188" s="153">
        <v>41760</v>
      </c>
      <c r="C188" s="207"/>
      <c r="D188" s="159">
        <v>93358976.502000943</v>
      </c>
      <c r="E188" s="160">
        <f t="shared" si="140"/>
        <v>564202671.51000464</v>
      </c>
      <c r="F188" s="159">
        <v>90267222.939712003</v>
      </c>
      <c r="G188" s="160">
        <f t="shared" si="141"/>
        <v>544659567.26688004</v>
      </c>
      <c r="H188" s="159">
        <f t="shared" si="136"/>
        <v>3091753.56228894</v>
      </c>
      <c r="I188" s="160">
        <f t="shared" si="136"/>
        <v>19543104.243124604</v>
      </c>
      <c r="J188" s="159">
        <v>-1115.1955099175684</v>
      </c>
      <c r="K188" s="160">
        <f t="shared" si="142"/>
        <v>-7049.1977004936198</v>
      </c>
      <c r="L188" s="159">
        <f t="shared" si="137"/>
        <v>3090638.3667790224</v>
      </c>
      <c r="M188" s="161">
        <f t="shared" si="143"/>
        <v>19536055.045424215</v>
      </c>
      <c r="N188" s="161"/>
      <c r="O188" s="159">
        <v>3090638.3667790219</v>
      </c>
      <c r="P188" s="160">
        <f t="shared" si="144"/>
        <v>19536055.045424215</v>
      </c>
      <c r="Q188" s="174"/>
      <c r="R188" s="159">
        <v>0</v>
      </c>
      <c r="S188" s="160">
        <f t="shared" si="145"/>
        <v>0</v>
      </c>
      <c r="T188" s="159">
        <f t="shared" si="138"/>
        <v>3090638.3667790219</v>
      </c>
      <c r="U188" s="193">
        <f t="shared" si="138"/>
        <v>19536055.045424215</v>
      </c>
      <c r="V188" s="159">
        <v>-17581.550000000003</v>
      </c>
      <c r="W188" s="160">
        <f t="shared" si="146"/>
        <v>-84976.83</v>
      </c>
      <c r="X188" s="159">
        <f t="shared" si="139"/>
        <v>-17581.550000000003</v>
      </c>
      <c r="Y188" s="160">
        <f t="shared" si="147"/>
        <v>-84976.829999999973</v>
      </c>
      <c r="Z188" s="302"/>
      <c r="AA188" s="161"/>
      <c r="AB188" s="161"/>
      <c r="AC188" s="189"/>
    </row>
    <row r="189" spans="1:29" ht="12.8" hidden="1" customHeight="1">
      <c r="A189" s="148">
        <v>13</v>
      </c>
      <c r="B189" s="153">
        <v>41791</v>
      </c>
      <c r="C189" s="189"/>
      <c r="D189" s="159">
        <v>87527239.502000943</v>
      </c>
      <c r="E189" s="160">
        <f t="shared" si="140"/>
        <v>651729911.01200557</v>
      </c>
      <c r="F189" s="159">
        <v>88851629.491456002</v>
      </c>
      <c r="G189" s="160">
        <f t="shared" si="141"/>
        <v>633511196.75833607</v>
      </c>
      <c r="H189" s="159">
        <f t="shared" si="136"/>
        <v>-1324389.9894550592</v>
      </c>
      <c r="I189" s="160">
        <f t="shared" si="136"/>
        <v>18218714.2536695</v>
      </c>
      <c r="J189" s="159">
        <v>477.70746919652447</v>
      </c>
      <c r="K189" s="160">
        <f t="shared" si="142"/>
        <v>-6571.4902312970953</v>
      </c>
      <c r="L189" s="159">
        <f t="shared" si="137"/>
        <v>-1323912.2819858626</v>
      </c>
      <c r="M189" s="161">
        <f t="shared" si="143"/>
        <v>18212142.763438351</v>
      </c>
      <c r="N189" s="161"/>
      <c r="O189" s="159">
        <v>-1323912.281985864</v>
      </c>
      <c r="P189" s="160">
        <f t="shared" si="144"/>
        <v>18212142.763438351</v>
      </c>
      <c r="Q189" s="174"/>
      <c r="R189" s="159">
        <v>0</v>
      </c>
      <c r="S189" s="160">
        <f t="shared" si="145"/>
        <v>0</v>
      </c>
      <c r="T189" s="159">
        <f t="shared" si="138"/>
        <v>-1323912.281985864</v>
      </c>
      <c r="U189" s="193">
        <f t="shared" si="138"/>
        <v>18212142.763438351</v>
      </c>
      <c r="V189" s="159">
        <v>-17014.400000000001</v>
      </c>
      <c r="W189" s="160">
        <f t="shared" si="146"/>
        <v>-101991.23000000001</v>
      </c>
      <c r="X189" s="159">
        <f t="shared" si="139"/>
        <v>-17014.400000000001</v>
      </c>
      <c r="Y189" s="160">
        <f t="shared" si="147"/>
        <v>-101991.22999999998</v>
      </c>
      <c r="Z189" s="302"/>
      <c r="AA189" s="161"/>
      <c r="AB189" s="161"/>
      <c r="AC189" s="189"/>
    </row>
    <row r="190" spans="1:29" ht="12.8" hidden="1" customHeight="1">
      <c r="A190" s="148">
        <v>13</v>
      </c>
      <c r="B190" s="153">
        <v>41821</v>
      </c>
      <c r="C190" s="207"/>
      <c r="D190" s="159">
        <v>96295495.502000943</v>
      </c>
      <c r="E190" s="160">
        <f t="shared" si="140"/>
        <v>748025406.5140065</v>
      </c>
      <c r="F190" s="159">
        <v>99420909.426175997</v>
      </c>
      <c r="G190" s="160">
        <f t="shared" si="141"/>
        <v>732932106.18451202</v>
      </c>
      <c r="H190" s="159">
        <f t="shared" si="136"/>
        <v>-3125413.9241750538</v>
      </c>
      <c r="I190" s="160">
        <f t="shared" si="136"/>
        <v>15093300.329494476</v>
      </c>
      <c r="J190" s="159">
        <v>1127.3368024500087</v>
      </c>
      <c r="K190" s="160">
        <f t="shared" si="142"/>
        <v>-5444.1534288470866</v>
      </c>
      <c r="L190" s="159">
        <f t="shared" si="137"/>
        <v>-3124286.5873726038</v>
      </c>
      <c r="M190" s="161">
        <f t="shared" si="143"/>
        <v>15087856.176065747</v>
      </c>
      <c r="N190" s="161"/>
      <c r="O190" s="159">
        <v>-3124286.5873726048</v>
      </c>
      <c r="P190" s="160">
        <f t="shared" si="144"/>
        <v>15087856.176065747</v>
      </c>
      <c r="Q190" s="174"/>
      <c r="R190" s="159">
        <v>0</v>
      </c>
      <c r="S190" s="160">
        <f t="shared" si="145"/>
        <v>0</v>
      </c>
      <c r="T190" s="159">
        <f t="shared" si="138"/>
        <v>-3124286.5873726048</v>
      </c>
      <c r="U190" s="193">
        <f t="shared" si="138"/>
        <v>15087856.176065747</v>
      </c>
      <c r="V190" s="159">
        <v>-17581.550000000003</v>
      </c>
      <c r="W190" s="160">
        <f t="shared" si="146"/>
        <v>-119572.78000000001</v>
      </c>
      <c r="X190" s="159">
        <f t="shared" si="139"/>
        <v>-17581.550000000003</v>
      </c>
      <c r="Y190" s="160">
        <f t="shared" si="147"/>
        <v>-119572.77999999998</v>
      </c>
      <c r="Z190" s="302"/>
      <c r="AA190" s="161"/>
      <c r="AB190" s="161"/>
      <c r="AC190" s="189"/>
    </row>
    <row r="191" spans="1:29" ht="12.8" hidden="1" customHeight="1">
      <c r="A191" s="148">
        <v>13</v>
      </c>
      <c r="B191" s="153">
        <v>41852</v>
      </c>
      <c r="C191" s="207"/>
      <c r="D191" s="159">
        <v>99122120.502000943</v>
      </c>
      <c r="E191" s="160">
        <f t="shared" si="140"/>
        <v>847147527.01600742</v>
      </c>
      <c r="F191" s="159">
        <v>95837690.956799999</v>
      </c>
      <c r="G191" s="160">
        <f t="shared" si="141"/>
        <v>828769797.141312</v>
      </c>
      <c r="H191" s="159">
        <f t="shared" si="136"/>
        <v>3284429.5452009439</v>
      </c>
      <c r="I191" s="160">
        <f t="shared" si="136"/>
        <v>18377729.87469542</v>
      </c>
      <c r="J191" s="159">
        <v>-1184.6937369541265</v>
      </c>
      <c r="K191" s="160">
        <f t="shared" si="142"/>
        <v>-6628.8471658012131</v>
      </c>
      <c r="L191" s="159">
        <f t="shared" si="137"/>
        <v>3283244.8514639898</v>
      </c>
      <c r="M191" s="161">
        <f t="shared" si="143"/>
        <v>18371101.027529735</v>
      </c>
      <c r="N191" s="161"/>
      <c r="O191" s="159">
        <v>3283244.8514639884</v>
      </c>
      <c r="P191" s="160">
        <f t="shared" si="144"/>
        <v>18371101.027529735</v>
      </c>
      <c r="Q191" s="174"/>
      <c r="R191" s="159">
        <v>0</v>
      </c>
      <c r="S191" s="160">
        <f t="shared" si="145"/>
        <v>0</v>
      </c>
      <c r="T191" s="159">
        <f t="shared" si="138"/>
        <v>3283244.8514639884</v>
      </c>
      <c r="U191" s="193">
        <f t="shared" si="138"/>
        <v>18371101.027529735</v>
      </c>
      <c r="V191" s="159">
        <v>-17581.550000000003</v>
      </c>
      <c r="W191" s="160">
        <f t="shared" si="146"/>
        <v>-137154.33000000002</v>
      </c>
      <c r="X191" s="159">
        <f t="shared" si="139"/>
        <v>-17581.550000000003</v>
      </c>
      <c r="Y191" s="160">
        <f>X191+Y190</f>
        <v>-137154.32999999999</v>
      </c>
      <c r="Z191" s="302"/>
      <c r="AA191" s="161"/>
      <c r="AB191" s="161"/>
      <c r="AC191" s="189"/>
    </row>
    <row r="192" spans="1:29" ht="12.8" hidden="1" customHeight="1">
      <c r="A192" s="148">
        <v>13</v>
      </c>
      <c r="B192" s="153">
        <v>41883</v>
      </c>
      <c r="C192" s="207"/>
      <c r="D192" s="159">
        <v>97295066.502000943</v>
      </c>
      <c r="E192" s="160">
        <f t="shared" si="140"/>
        <v>944442593.51800835</v>
      </c>
      <c r="F192" s="159">
        <v>87806884.410751998</v>
      </c>
      <c r="G192" s="160">
        <f t="shared" si="141"/>
        <v>916576681.55206394</v>
      </c>
      <c r="H192" s="159">
        <f t="shared" si="136"/>
        <v>9488182.0912489444</v>
      </c>
      <c r="I192" s="160">
        <f t="shared" si="136"/>
        <v>27865911.965944409</v>
      </c>
      <c r="J192" s="159">
        <v>-3422.3872803132981</v>
      </c>
      <c r="K192" s="160">
        <f t="shared" si="142"/>
        <v>-10051.234446114511</v>
      </c>
      <c r="L192" s="159">
        <f t="shared" si="137"/>
        <v>9484759.7039686311</v>
      </c>
      <c r="M192" s="161">
        <f t="shared" si="143"/>
        <v>27855860.731498368</v>
      </c>
      <c r="N192" s="161"/>
      <c r="O192" s="159">
        <v>5556829.3382194489</v>
      </c>
      <c r="P192" s="160">
        <f t="shared" si="144"/>
        <v>23927930.365749184</v>
      </c>
      <c r="Q192" s="174"/>
      <c r="R192" s="159">
        <v>3927930.365749184</v>
      </c>
      <c r="S192" s="160">
        <f t="shared" si="145"/>
        <v>3927930.365749184</v>
      </c>
      <c r="T192" s="159">
        <f t="shared" si="138"/>
        <v>9484759.703968633</v>
      </c>
      <c r="U192" s="193">
        <f t="shared" si="138"/>
        <v>27855860.731498368</v>
      </c>
      <c r="V192" s="159">
        <v>-16664.650000000001</v>
      </c>
      <c r="W192" s="160">
        <f t="shared" si="146"/>
        <v>-153818.98000000001</v>
      </c>
      <c r="X192" s="159">
        <f t="shared" si="139"/>
        <v>3911265.7157491841</v>
      </c>
      <c r="Y192" s="160">
        <f>X192+Y191</f>
        <v>3774111.3857491841</v>
      </c>
      <c r="Z192" s="302"/>
      <c r="AA192" s="161"/>
      <c r="AB192" s="161"/>
      <c r="AC192" s="189"/>
    </row>
    <row r="193" spans="1:29" ht="12.8" hidden="1" customHeight="1">
      <c r="A193" s="148">
        <v>13</v>
      </c>
      <c r="B193" s="153">
        <v>41913</v>
      </c>
      <c r="C193" s="207"/>
      <c r="D193" s="159">
        <v>102212120.50200094</v>
      </c>
      <c r="E193" s="160">
        <f t="shared" si="140"/>
        <v>1046654714.0200093</v>
      </c>
      <c r="F193" s="159">
        <v>96697040.490751997</v>
      </c>
      <c r="G193" s="160">
        <f t="shared" si="141"/>
        <v>1013273722.0428159</v>
      </c>
      <c r="H193" s="159">
        <f t="shared" si="136"/>
        <v>5515080.0112489462</v>
      </c>
      <c r="I193" s="160">
        <f t="shared" si="136"/>
        <v>33380991.977193356</v>
      </c>
      <c r="J193" s="159">
        <v>-1989.2893600575626</v>
      </c>
      <c r="K193" s="160">
        <f t="shared" si="142"/>
        <v>-12040.523806172074</v>
      </c>
      <c r="L193" s="159">
        <f t="shared" si="137"/>
        <v>5513090.7218888886</v>
      </c>
      <c r="M193" s="161">
        <f t="shared" si="143"/>
        <v>33368951.453387257</v>
      </c>
      <c r="N193" s="161"/>
      <c r="O193" s="159">
        <v>2756545.3609444462</v>
      </c>
      <c r="P193" s="160">
        <f t="shared" si="144"/>
        <v>26684475.72669363</v>
      </c>
      <c r="Q193" s="174"/>
      <c r="R193" s="159">
        <v>2756545.3609444443</v>
      </c>
      <c r="S193" s="160">
        <f t="shared" si="145"/>
        <v>6684475.7266936284</v>
      </c>
      <c r="T193" s="159">
        <f t="shared" si="138"/>
        <v>5513090.7218888905</v>
      </c>
      <c r="U193" s="193">
        <f t="shared" si="138"/>
        <v>33368951.45338726</v>
      </c>
      <c r="V193" s="159">
        <v>-6493.9299999999994</v>
      </c>
      <c r="W193" s="160">
        <f t="shared" si="146"/>
        <v>-160312.91</v>
      </c>
      <c r="X193" s="159">
        <f t="shared" si="139"/>
        <v>2750051.4309444441</v>
      </c>
      <c r="Y193" s="160">
        <f>X193+Y192</f>
        <v>6524162.8166936282</v>
      </c>
      <c r="Z193" s="302"/>
      <c r="AA193" s="161"/>
      <c r="AB193" s="161"/>
      <c r="AC193" s="189"/>
    </row>
    <row r="194" spans="1:29" ht="12.6" hidden="1" customHeight="1">
      <c r="A194" s="148">
        <v>13</v>
      </c>
      <c r="B194" s="153">
        <v>41944</v>
      </c>
      <c r="C194" s="207"/>
      <c r="D194" s="159">
        <v>117974710.50200094</v>
      </c>
      <c r="E194" s="160">
        <f t="shared" si="140"/>
        <v>1164629424.5220103</v>
      </c>
      <c r="F194" s="159">
        <v>113411893.800192</v>
      </c>
      <c r="G194" s="160">
        <f t="shared" si="141"/>
        <v>1126685615.843008</v>
      </c>
      <c r="H194" s="159">
        <f t="shared" si="136"/>
        <v>4562816.7018089443</v>
      </c>
      <c r="I194" s="160">
        <f t="shared" si="136"/>
        <v>37943808.679002285</v>
      </c>
      <c r="J194" s="159">
        <v>-1645.8079843427986</v>
      </c>
      <c r="K194" s="160">
        <f t="shared" si="142"/>
        <v>-13686.331790514872</v>
      </c>
      <c r="L194" s="159">
        <f t="shared" si="137"/>
        <v>4561170.8938246015</v>
      </c>
      <c r="M194" s="161">
        <f t="shared" si="143"/>
        <v>37930122.34721186</v>
      </c>
      <c r="N194" s="161"/>
      <c r="O194" s="159">
        <v>2280585.4469122998</v>
      </c>
      <c r="P194" s="160">
        <f t="shared" si="144"/>
        <v>28965061.17360593</v>
      </c>
      <c r="Q194" s="174"/>
      <c r="R194" s="159">
        <v>2280585.4469123017</v>
      </c>
      <c r="S194" s="160">
        <f t="shared" si="145"/>
        <v>8965061.1736059301</v>
      </c>
      <c r="T194" s="159">
        <f t="shared" si="138"/>
        <v>4561170.8938246015</v>
      </c>
      <c r="U194" s="193">
        <f t="shared" si="138"/>
        <v>37930122.34721186</v>
      </c>
      <c r="V194" s="159">
        <v>1044.45</v>
      </c>
      <c r="W194" s="160">
        <f t="shared" si="146"/>
        <v>-159268.46</v>
      </c>
      <c r="X194" s="159">
        <f t="shared" si="139"/>
        <v>2281629.8969123019</v>
      </c>
      <c r="Y194" s="160">
        <f>X194+Y193</f>
        <v>8805792.7136059292</v>
      </c>
      <c r="Z194" s="302"/>
      <c r="AA194" s="161"/>
      <c r="AB194" s="161"/>
      <c r="AC194" s="189"/>
    </row>
    <row r="195" spans="1:29" ht="13.6" hidden="1" customHeight="1">
      <c r="A195" s="148">
        <v>13</v>
      </c>
      <c r="B195" s="153">
        <v>41974</v>
      </c>
      <c r="C195" s="207"/>
      <c r="D195" s="165">
        <v>123344793.8</v>
      </c>
      <c r="E195" s="166">
        <f t="shared" si="140"/>
        <v>1287974218.3220103</v>
      </c>
      <c r="F195" s="165">
        <v>121626642.93518399</v>
      </c>
      <c r="G195" s="166">
        <f t="shared" si="141"/>
        <v>1248312258.778192</v>
      </c>
      <c r="H195" s="165">
        <f t="shared" si="136"/>
        <v>1718150.86481601</v>
      </c>
      <c r="I195" s="166">
        <f t="shared" si="136"/>
        <v>39661959.543818235</v>
      </c>
      <c r="J195" s="165">
        <v>-598.94739147485234</v>
      </c>
      <c r="K195" s="166">
        <f t="shared" si="142"/>
        <v>-14285.279181989725</v>
      </c>
      <c r="L195" s="165">
        <f t="shared" si="137"/>
        <v>1717551.9174245351</v>
      </c>
      <c r="M195" s="167">
        <f t="shared" si="143"/>
        <v>39647674.264636397</v>
      </c>
      <c r="N195" s="167"/>
      <c r="O195" s="165">
        <v>858775.95871226862</v>
      </c>
      <c r="P195" s="166">
        <f t="shared" si="144"/>
        <v>29823837.132318199</v>
      </c>
      <c r="Q195" s="168"/>
      <c r="R195" s="165">
        <v>858775.95871226862</v>
      </c>
      <c r="S195" s="166">
        <f t="shared" si="145"/>
        <v>9823837.1323181987</v>
      </c>
      <c r="T195" s="165">
        <f t="shared" si="138"/>
        <v>1717551.9174245372</v>
      </c>
      <c r="U195" s="195">
        <f t="shared" si="138"/>
        <v>39647674.264636397</v>
      </c>
      <c r="V195" s="165">
        <v>7240.95</v>
      </c>
      <c r="W195" s="166">
        <f t="shared" si="146"/>
        <v>-152027.50999999998</v>
      </c>
      <c r="X195" s="165">
        <f t="shared" si="139"/>
        <v>866016.90871226857</v>
      </c>
      <c r="Y195" s="166">
        <f>X195+Y194</f>
        <v>9671809.622318197</v>
      </c>
      <c r="Z195" s="302"/>
      <c r="AA195" s="161"/>
      <c r="AB195" s="161"/>
      <c r="AC195" s="189"/>
    </row>
    <row r="196" spans="1:29" ht="13.6" hidden="1" customHeight="1">
      <c r="A196" s="148"/>
      <c r="B196" s="153"/>
      <c r="C196" s="207"/>
      <c r="D196" s="161"/>
      <c r="E196" s="161"/>
      <c r="F196" s="161"/>
      <c r="G196" s="161"/>
      <c r="H196" s="161"/>
      <c r="I196" s="161"/>
      <c r="J196" s="161"/>
      <c r="K196" s="161"/>
      <c r="L196" s="161"/>
      <c r="M196" s="161"/>
      <c r="N196" s="161"/>
      <c r="O196" s="161"/>
      <c r="P196" s="161"/>
      <c r="Q196" s="174"/>
      <c r="R196" s="161"/>
      <c r="S196" s="161"/>
      <c r="T196" s="161"/>
      <c r="U196" s="194"/>
      <c r="V196" s="161"/>
      <c r="W196" s="161"/>
      <c r="X196" s="161"/>
      <c r="Y196" s="161"/>
      <c r="Z196" s="302"/>
      <c r="AA196" s="161"/>
      <c r="AB196" s="161"/>
      <c r="AC196" s="189"/>
    </row>
    <row r="197" spans="1:29" ht="13.6" hidden="1" customHeight="1">
      <c r="A197" s="188" t="s">
        <v>231</v>
      </c>
      <c r="B197" s="153"/>
      <c r="C197" s="207"/>
      <c r="D197" s="161"/>
      <c r="E197" s="161">
        <f>E182+E195</f>
        <v>14899958966.072445</v>
      </c>
      <c r="F197" s="161"/>
      <c r="G197" s="161">
        <f>G182+G195</f>
        <v>14896062105.616673</v>
      </c>
      <c r="H197" s="161"/>
      <c r="I197" s="161">
        <f>I182+I195</f>
        <v>3896860.4557733536</v>
      </c>
      <c r="J197" s="161"/>
      <c r="K197" s="161">
        <f>K182+K195</f>
        <v>-13757.509078168114</v>
      </c>
      <c r="L197" s="161"/>
      <c r="M197" s="161"/>
      <c r="N197" s="161">
        <f>N182+M195</f>
        <v>3883101.4822784886</v>
      </c>
      <c r="O197" s="161"/>
      <c r="P197" s="161">
        <f>P182+P195</f>
        <v>428757.78240263462</v>
      </c>
      <c r="Q197" s="174"/>
      <c r="R197" s="161"/>
      <c r="S197" s="161">
        <f>S182+S195</f>
        <v>3454343.6642930694</v>
      </c>
      <c r="T197" s="161"/>
      <c r="U197" s="194">
        <f>U182+U195</f>
        <v>3883101.4466957077</v>
      </c>
      <c r="V197" s="161"/>
      <c r="W197" s="161">
        <f>W182+W195</f>
        <v>758037.26000000024</v>
      </c>
      <c r="X197" s="161"/>
      <c r="Y197" s="161">
        <f>Y182+Y195</f>
        <v>4212381.9242930673</v>
      </c>
      <c r="Z197" s="302"/>
      <c r="AA197" s="161"/>
      <c r="AB197" s="161"/>
      <c r="AC197" s="189"/>
    </row>
    <row r="198" spans="1:29" ht="13.6" hidden="1" customHeight="1">
      <c r="A198" s="148"/>
      <c r="B198" s="153"/>
      <c r="C198" s="207"/>
      <c r="D198" s="161"/>
      <c r="E198" s="161"/>
      <c r="F198" s="161"/>
      <c r="G198" s="161"/>
      <c r="H198" s="161"/>
      <c r="I198" s="161"/>
      <c r="J198" s="161"/>
      <c r="K198" s="161"/>
      <c r="L198" s="161"/>
      <c r="M198" s="161"/>
      <c r="N198" s="161"/>
      <c r="O198" s="161"/>
      <c r="P198" s="161"/>
      <c r="Q198" s="174"/>
      <c r="R198" s="161"/>
      <c r="S198" s="161"/>
      <c r="T198" s="161"/>
      <c r="U198" s="194"/>
      <c r="V198" s="161"/>
      <c r="W198" s="161"/>
      <c r="X198" s="161"/>
      <c r="Y198" s="161"/>
      <c r="Z198" s="302"/>
      <c r="AA198" s="161"/>
      <c r="AB198" s="161"/>
      <c r="AC198" s="189"/>
    </row>
    <row r="199" spans="1:29" ht="12.8" hidden="1" customHeight="1">
      <c r="A199" s="148">
        <v>14</v>
      </c>
      <c r="B199" s="153">
        <v>42005</v>
      </c>
      <c r="C199" s="207"/>
      <c r="D199" s="197">
        <v>119235519.24753395</v>
      </c>
      <c r="E199" s="177">
        <f>D199</f>
        <v>119235519.24753395</v>
      </c>
      <c r="F199" s="197">
        <v>121481127.35542199</v>
      </c>
      <c r="G199" s="177">
        <f>F199</f>
        <v>121481127.35542199</v>
      </c>
      <c r="H199" s="197">
        <f t="shared" ref="H199:I210" si="148">D199-F199</f>
        <v>-2245608.1078880429</v>
      </c>
      <c r="I199" s="177">
        <f t="shared" si="148"/>
        <v>-2245608.1078880429</v>
      </c>
      <c r="J199" s="197">
        <v>782.81898640980944</v>
      </c>
      <c r="K199" s="177">
        <f>J199</f>
        <v>782.81898640980944</v>
      </c>
      <c r="L199" s="197">
        <f t="shared" ref="L199:L210" si="149">H199+J199</f>
        <v>-2244825.2889016331</v>
      </c>
      <c r="M199" s="187">
        <f>L199</f>
        <v>-2244825.2889016331</v>
      </c>
      <c r="N199" s="177"/>
      <c r="O199" s="197">
        <v>-2244825.2889016331</v>
      </c>
      <c r="P199" s="177">
        <f>O199</f>
        <v>-2244825.2889016331</v>
      </c>
      <c r="Q199" s="174"/>
      <c r="R199" s="197">
        <v>0</v>
      </c>
      <c r="S199" s="177">
        <f>R199</f>
        <v>0</v>
      </c>
      <c r="T199" s="197">
        <f t="shared" ref="T199:U210" si="150">O199+R199</f>
        <v>-2244825.2889016331</v>
      </c>
      <c r="U199" s="192">
        <f t="shared" si="150"/>
        <v>-2244825.2889016331</v>
      </c>
      <c r="V199" s="197">
        <v>9534.94</v>
      </c>
      <c r="W199" s="177">
        <f>V199</f>
        <v>9534.94</v>
      </c>
      <c r="X199" s="197">
        <f t="shared" ref="X199:X210" si="151">R199+V199</f>
        <v>9534.94</v>
      </c>
      <c r="Y199" s="177">
        <f>X199</f>
        <v>9534.94</v>
      </c>
      <c r="Z199" s="302"/>
      <c r="AA199" s="161"/>
      <c r="AB199" s="161"/>
      <c r="AC199" s="189"/>
    </row>
    <row r="200" spans="1:29" ht="12.8" hidden="1" customHeight="1">
      <c r="A200" s="148">
        <v>14</v>
      </c>
      <c r="B200" s="153">
        <v>42036</v>
      </c>
      <c r="C200" s="207"/>
      <c r="D200" s="159">
        <v>105377338.24753395</v>
      </c>
      <c r="E200" s="160">
        <f t="shared" ref="E200:E210" si="152">E199+D200</f>
        <v>224612857.49506789</v>
      </c>
      <c r="F200" s="159">
        <v>100844823.70908299</v>
      </c>
      <c r="G200" s="160">
        <f t="shared" ref="G200:G210" si="153">G199+F200</f>
        <v>222325951.06450498</v>
      </c>
      <c r="H200" s="159">
        <f t="shared" si="148"/>
        <v>4532514.5384509563</v>
      </c>
      <c r="I200" s="160">
        <f t="shared" si="148"/>
        <v>2286906.4305629134</v>
      </c>
      <c r="J200" s="159">
        <v>-1580.0345681039616</v>
      </c>
      <c r="K200" s="160">
        <f t="shared" ref="K200:K210" si="154">K199+J200</f>
        <v>-797.21558169415221</v>
      </c>
      <c r="L200" s="159">
        <f t="shared" si="149"/>
        <v>4530934.5038828524</v>
      </c>
      <c r="M200" s="161">
        <f t="shared" ref="M200:M210" si="155">M199+L200</f>
        <v>2286109.2149812193</v>
      </c>
      <c r="N200" s="160"/>
      <c r="O200" s="159">
        <v>4530934.5038828524</v>
      </c>
      <c r="P200" s="160">
        <f t="shared" ref="P200:P210" si="156">P199+O200</f>
        <v>2286109.2149812193</v>
      </c>
      <c r="Q200" s="174"/>
      <c r="R200" s="159">
        <v>0</v>
      </c>
      <c r="S200" s="160">
        <f t="shared" ref="S200:S210" si="157">R200+S199</f>
        <v>0</v>
      </c>
      <c r="T200" s="159">
        <f t="shared" si="150"/>
        <v>4530934.5038828524</v>
      </c>
      <c r="U200" s="193">
        <f t="shared" si="150"/>
        <v>2286109.2149812193</v>
      </c>
      <c r="V200" s="159">
        <v>8612.2000000000007</v>
      </c>
      <c r="W200" s="160">
        <f t="shared" ref="W200:W210" si="158">W199+V200</f>
        <v>18147.14</v>
      </c>
      <c r="X200" s="159">
        <f t="shared" si="151"/>
        <v>8612.2000000000007</v>
      </c>
      <c r="Y200" s="160">
        <f t="shared" ref="Y200:Y205" si="159">X200+Y199</f>
        <v>18147.14</v>
      </c>
      <c r="Z200" s="302"/>
      <c r="AA200" s="161"/>
      <c r="AB200" s="161"/>
      <c r="AC200" s="189"/>
    </row>
    <row r="201" spans="1:29" ht="12.8" hidden="1" customHeight="1">
      <c r="A201" s="148">
        <v>14</v>
      </c>
      <c r="B201" s="153">
        <v>42064</v>
      </c>
      <c r="C201" s="207"/>
      <c r="D201" s="159">
        <v>105640903.24753395</v>
      </c>
      <c r="E201" s="160">
        <f t="shared" si="152"/>
        <v>330253760.74260187</v>
      </c>
      <c r="F201" s="161">
        <v>106071722.148637</v>
      </c>
      <c r="G201" s="160">
        <f t="shared" si="153"/>
        <v>328397673.21314198</v>
      </c>
      <c r="H201" s="161">
        <f t="shared" si="148"/>
        <v>-430818.90110304952</v>
      </c>
      <c r="I201" s="161">
        <f t="shared" si="148"/>
        <v>1856087.5294598937</v>
      </c>
      <c r="J201" s="159">
        <v>150.18346892454429</v>
      </c>
      <c r="K201" s="161">
        <f t="shared" si="154"/>
        <v>-647.03211276960792</v>
      </c>
      <c r="L201" s="159">
        <f t="shared" si="149"/>
        <v>-430668.71763412497</v>
      </c>
      <c r="M201" s="161">
        <f t="shared" si="155"/>
        <v>1855440.4973470944</v>
      </c>
      <c r="N201" s="161"/>
      <c r="O201" s="159">
        <v>-430668.71763412515</v>
      </c>
      <c r="P201" s="161">
        <f t="shared" si="156"/>
        <v>1855440.4973470941</v>
      </c>
      <c r="Q201" s="174"/>
      <c r="R201" s="159">
        <v>0</v>
      </c>
      <c r="S201" s="161">
        <f t="shared" si="157"/>
        <v>0</v>
      </c>
      <c r="T201" s="159">
        <f t="shared" si="150"/>
        <v>-430668.71763412515</v>
      </c>
      <c r="U201" s="194">
        <f t="shared" si="150"/>
        <v>1855440.4973470941</v>
      </c>
      <c r="V201" s="159">
        <v>9534.94</v>
      </c>
      <c r="W201" s="161">
        <f t="shared" si="158"/>
        <v>27682.080000000002</v>
      </c>
      <c r="X201" s="159">
        <f t="shared" si="151"/>
        <v>9534.94</v>
      </c>
      <c r="Y201" s="160">
        <f t="shared" si="159"/>
        <v>27682.080000000002</v>
      </c>
      <c r="Z201" s="302"/>
      <c r="AA201" s="161"/>
      <c r="AB201" s="161"/>
      <c r="AC201" s="189"/>
    </row>
    <row r="202" spans="1:29" ht="13.25" hidden="1" customHeight="1">
      <c r="A202" s="148">
        <v>14</v>
      </c>
      <c r="B202" s="153">
        <v>42095</v>
      </c>
      <c r="C202" s="207"/>
      <c r="D202" s="159">
        <v>95557329.247533947</v>
      </c>
      <c r="E202" s="160">
        <f t="shared" si="152"/>
        <v>425811089.99013579</v>
      </c>
      <c r="F202" s="161">
        <v>99985490.993270993</v>
      </c>
      <c r="G202" s="160">
        <f t="shared" si="153"/>
        <v>428383164.20641297</v>
      </c>
      <c r="H202" s="159">
        <f t="shared" si="148"/>
        <v>-4428161.745737046</v>
      </c>
      <c r="I202" s="160">
        <f t="shared" si="148"/>
        <v>-2572074.2162771821</v>
      </c>
      <c r="J202" s="159">
        <v>1543.6571845645085</v>
      </c>
      <c r="K202" s="160">
        <f t="shared" si="154"/>
        <v>896.62507179490058</v>
      </c>
      <c r="L202" s="159">
        <f t="shared" si="149"/>
        <v>-4426618.0885524815</v>
      </c>
      <c r="M202" s="161">
        <f t="shared" si="155"/>
        <v>-2571177.5912053874</v>
      </c>
      <c r="N202" s="161"/>
      <c r="O202" s="159">
        <v>-4426618.0885524815</v>
      </c>
      <c r="P202" s="160">
        <f t="shared" si="156"/>
        <v>-2571177.5912053874</v>
      </c>
      <c r="Q202" s="174"/>
      <c r="R202" s="159">
        <v>0</v>
      </c>
      <c r="S202" s="160">
        <f t="shared" si="157"/>
        <v>0</v>
      </c>
      <c r="T202" s="159">
        <f t="shared" si="150"/>
        <v>-4426618.0885524815</v>
      </c>
      <c r="U202" s="193">
        <f t="shared" si="150"/>
        <v>-2571177.5912053874</v>
      </c>
      <c r="V202" s="159">
        <v>9227.36</v>
      </c>
      <c r="W202" s="160">
        <f t="shared" si="158"/>
        <v>36909.440000000002</v>
      </c>
      <c r="X202" s="159">
        <f t="shared" si="151"/>
        <v>9227.36</v>
      </c>
      <c r="Y202" s="160">
        <f t="shared" si="159"/>
        <v>36909.440000000002</v>
      </c>
      <c r="Z202" s="302"/>
      <c r="AA202" s="161"/>
      <c r="AB202" s="161"/>
      <c r="AC202" s="189"/>
    </row>
    <row r="203" spans="1:29" ht="15.05" hidden="1" customHeight="1">
      <c r="A203" s="148">
        <v>14</v>
      </c>
      <c r="B203" s="153">
        <v>42125</v>
      </c>
      <c r="C203" s="207"/>
      <c r="D203" s="159">
        <v>94657182.247533947</v>
      </c>
      <c r="E203" s="160">
        <f t="shared" si="152"/>
        <v>520468272.23766971</v>
      </c>
      <c r="F203" s="159">
        <v>88865117.478068992</v>
      </c>
      <c r="G203" s="160">
        <f t="shared" si="153"/>
        <v>517248281.68448198</v>
      </c>
      <c r="H203" s="159">
        <f t="shared" si="148"/>
        <v>5792064.7694649547</v>
      </c>
      <c r="I203" s="160">
        <f t="shared" si="148"/>
        <v>3219990.5531877279</v>
      </c>
      <c r="J203" s="159">
        <v>-2019.1137786358595</v>
      </c>
      <c r="K203" s="160">
        <f t="shared" si="154"/>
        <v>-1122.4887068409589</v>
      </c>
      <c r="L203" s="159">
        <f t="shared" si="149"/>
        <v>5790045.6556863189</v>
      </c>
      <c r="M203" s="161">
        <f t="shared" si="155"/>
        <v>3218868.0644809315</v>
      </c>
      <c r="N203" s="161"/>
      <c r="O203" s="159">
        <v>5790045.6556863189</v>
      </c>
      <c r="P203" s="160">
        <f t="shared" si="156"/>
        <v>3218868.0644809315</v>
      </c>
      <c r="Q203" s="174"/>
      <c r="R203" s="159">
        <v>0</v>
      </c>
      <c r="S203" s="160">
        <f t="shared" si="157"/>
        <v>0</v>
      </c>
      <c r="T203" s="159">
        <f t="shared" si="150"/>
        <v>5790045.6556863189</v>
      </c>
      <c r="U203" s="193">
        <f t="shared" si="150"/>
        <v>3218868.0644809315</v>
      </c>
      <c r="V203" s="159">
        <v>9534.94</v>
      </c>
      <c r="W203" s="160">
        <f t="shared" si="158"/>
        <v>46444.380000000005</v>
      </c>
      <c r="X203" s="159">
        <f t="shared" si="151"/>
        <v>9534.94</v>
      </c>
      <c r="Y203" s="160">
        <f t="shared" si="159"/>
        <v>46444.380000000005</v>
      </c>
      <c r="Z203" s="302"/>
      <c r="AA203" s="161"/>
      <c r="AB203" s="161"/>
      <c r="AC203" s="189"/>
    </row>
    <row r="204" spans="1:29" ht="12.8" hidden="1" customHeight="1">
      <c r="A204" s="148">
        <v>14</v>
      </c>
      <c r="B204" s="153">
        <v>42156</v>
      </c>
      <c r="C204" s="189"/>
      <c r="D204" s="159">
        <v>94331422.247533947</v>
      </c>
      <c r="E204" s="160">
        <f t="shared" si="152"/>
        <v>614799694.48520362</v>
      </c>
      <c r="F204" s="159">
        <v>92822917.967196003</v>
      </c>
      <c r="G204" s="160">
        <f t="shared" si="153"/>
        <v>610071199.65167797</v>
      </c>
      <c r="H204" s="159">
        <f t="shared" si="148"/>
        <v>1508504.2803379446</v>
      </c>
      <c r="I204" s="160">
        <f t="shared" si="148"/>
        <v>4728494.8335256577</v>
      </c>
      <c r="J204" s="159">
        <v>-525.86459212587215</v>
      </c>
      <c r="K204" s="160">
        <f t="shared" si="154"/>
        <v>-1648.3532989668311</v>
      </c>
      <c r="L204" s="159">
        <f t="shared" si="149"/>
        <v>1507978.4157458188</v>
      </c>
      <c r="M204" s="161">
        <f t="shared" si="155"/>
        <v>4726846.4802267505</v>
      </c>
      <c r="N204" s="161"/>
      <c r="O204" s="159">
        <v>1507978.415745819</v>
      </c>
      <c r="P204" s="160">
        <f t="shared" si="156"/>
        <v>4726846.4802267505</v>
      </c>
      <c r="Q204" s="174"/>
      <c r="R204" s="159">
        <v>0</v>
      </c>
      <c r="S204" s="160">
        <f t="shared" si="157"/>
        <v>0</v>
      </c>
      <c r="T204" s="159">
        <f t="shared" si="150"/>
        <v>1507978.415745819</v>
      </c>
      <c r="U204" s="193">
        <f t="shared" si="150"/>
        <v>4726846.4802267505</v>
      </c>
      <c r="V204" s="159">
        <v>9227.36</v>
      </c>
      <c r="W204" s="160">
        <f t="shared" si="158"/>
        <v>55671.740000000005</v>
      </c>
      <c r="X204" s="159">
        <f t="shared" si="151"/>
        <v>9227.36</v>
      </c>
      <c r="Y204" s="160">
        <f t="shared" si="159"/>
        <v>55671.740000000005</v>
      </c>
      <c r="Z204" s="302"/>
      <c r="AA204" s="161"/>
      <c r="AB204" s="161"/>
      <c r="AC204" s="189"/>
    </row>
    <row r="205" spans="1:29" ht="12.8" hidden="1" customHeight="1">
      <c r="A205" s="148">
        <v>14</v>
      </c>
      <c r="B205" s="153">
        <v>42186</v>
      </c>
      <c r="C205" s="207"/>
      <c r="D205" s="159">
        <v>101097386.24753395</v>
      </c>
      <c r="E205" s="160">
        <f t="shared" si="152"/>
        <v>715897080.73273754</v>
      </c>
      <c r="F205" s="159">
        <v>98037157.928702995</v>
      </c>
      <c r="G205" s="160">
        <f t="shared" si="153"/>
        <v>708108357.58038092</v>
      </c>
      <c r="H205" s="159">
        <f t="shared" si="148"/>
        <v>3060228.318830952</v>
      </c>
      <c r="I205" s="160">
        <f t="shared" si="148"/>
        <v>7788723.1523566246</v>
      </c>
      <c r="J205" s="159">
        <v>-1066.795591944363</v>
      </c>
      <c r="K205" s="160">
        <f t="shared" si="154"/>
        <v>-2715.148890911194</v>
      </c>
      <c r="L205" s="159">
        <f t="shared" si="149"/>
        <v>3059161.5232390077</v>
      </c>
      <c r="M205" s="161">
        <f t="shared" si="155"/>
        <v>7786008.0034657586</v>
      </c>
      <c r="N205" s="161"/>
      <c r="O205" s="159">
        <v>3059161.5232390082</v>
      </c>
      <c r="P205" s="160">
        <f t="shared" si="156"/>
        <v>7786008.0034657586</v>
      </c>
      <c r="Q205" s="174"/>
      <c r="R205" s="159">
        <v>0</v>
      </c>
      <c r="S205" s="160">
        <f t="shared" si="157"/>
        <v>0</v>
      </c>
      <c r="T205" s="159">
        <f t="shared" si="150"/>
        <v>3059161.5232390082</v>
      </c>
      <c r="U205" s="193">
        <f t="shared" si="150"/>
        <v>7786008.0034657586</v>
      </c>
      <c r="V205" s="159">
        <v>9534.94</v>
      </c>
      <c r="W205" s="160">
        <f t="shared" si="158"/>
        <v>65206.680000000008</v>
      </c>
      <c r="X205" s="159">
        <f t="shared" si="151"/>
        <v>9534.94</v>
      </c>
      <c r="Y205" s="160">
        <f t="shared" si="159"/>
        <v>65206.680000000008</v>
      </c>
      <c r="Z205" s="302"/>
      <c r="AA205" s="161"/>
      <c r="AB205" s="161"/>
      <c r="AC205" s="189"/>
    </row>
    <row r="206" spans="1:29" ht="12.8" hidden="1" customHeight="1">
      <c r="A206" s="148">
        <v>14</v>
      </c>
      <c r="B206" s="153">
        <v>42217</v>
      </c>
      <c r="C206" s="207"/>
      <c r="D206" s="159">
        <v>97525273.247533947</v>
      </c>
      <c r="E206" s="160">
        <f t="shared" si="152"/>
        <v>813422353.98027146</v>
      </c>
      <c r="F206" s="159">
        <v>94703196.510757998</v>
      </c>
      <c r="G206" s="160">
        <f t="shared" si="153"/>
        <v>802811554.09113896</v>
      </c>
      <c r="H206" s="159">
        <f t="shared" si="148"/>
        <v>2822076.7367759496</v>
      </c>
      <c r="I206" s="160">
        <f t="shared" si="148"/>
        <v>10610799.8891325</v>
      </c>
      <c r="J206" s="159">
        <v>-983.77595044020563</v>
      </c>
      <c r="K206" s="160">
        <f t="shared" si="154"/>
        <v>-3698.9248413513997</v>
      </c>
      <c r="L206" s="159">
        <f t="shared" si="149"/>
        <v>2821092.9608255094</v>
      </c>
      <c r="M206" s="161">
        <f t="shared" si="155"/>
        <v>10607100.964291267</v>
      </c>
      <c r="N206" s="161"/>
      <c r="O206" s="159">
        <v>2821092.9608255085</v>
      </c>
      <c r="P206" s="160">
        <f t="shared" si="156"/>
        <v>10607100.964291267</v>
      </c>
      <c r="Q206" s="174"/>
      <c r="R206" s="159">
        <v>0</v>
      </c>
      <c r="S206" s="160">
        <f t="shared" si="157"/>
        <v>0</v>
      </c>
      <c r="T206" s="159">
        <f t="shared" si="150"/>
        <v>2821092.9608255085</v>
      </c>
      <c r="U206" s="193">
        <f t="shared" si="150"/>
        <v>10607100.964291267</v>
      </c>
      <c r="V206" s="159">
        <v>9534.94</v>
      </c>
      <c r="W206" s="160">
        <f t="shared" si="158"/>
        <v>74741.62000000001</v>
      </c>
      <c r="X206" s="159">
        <f t="shared" si="151"/>
        <v>9534.94</v>
      </c>
      <c r="Y206" s="160">
        <f>X206+Y205</f>
        <v>74741.62000000001</v>
      </c>
      <c r="Z206" s="302"/>
      <c r="AA206" s="161"/>
      <c r="AB206" s="161"/>
      <c r="AC206" s="189"/>
    </row>
    <row r="207" spans="1:29" ht="12.8" hidden="1" customHeight="1">
      <c r="A207" s="148">
        <v>14</v>
      </c>
      <c r="B207" s="153">
        <v>42248</v>
      </c>
      <c r="C207" s="207"/>
      <c r="D207" s="159">
        <v>90491148.247533947</v>
      </c>
      <c r="E207" s="160">
        <f t="shared" si="152"/>
        <v>903913502.22780538</v>
      </c>
      <c r="F207" s="159">
        <v>86658978.162232995</v>
      </c>
      <c r="G207" s="160">
        <f t="shared" si="153"/>
        <v>889470532.25337195</v>
      </c>
      <c r="H207" s="159">
        <f t="shared" si="148"/>
        <v>3832170.0853009522</v>
      </c>
      <c r="I207" s="160">
        <f t="shared" si="148"/>
        <v>14442969.974433422</v>
      </c>
      <c r="J207" s="159">
        <v>-1335.8944917358458</v>
      </c>
      <c r="K207" s="160">
        <f t="shared" si="154"/>
        <v>-5034.8193330872455</v>
      </c>
      <c r="L207" s="159">
        <f t="shared" si="149"/>
        <v>3830834.1908092164</v>
      </c>
      <c r="M207" s="161">
        <f t="shared" si="155"/>
        <v>14437935.155100483</v>
      </c>
      <c r="N207" s="161"/>
      <c r="O207" s="159">
        <v>3830834.1908092164</v>
      </c>
      <c r="P207" s="160">
        <f t="shared" si="156"/>
        <v>14437935.155100483</v>
      </c>
      <c r="Q207" s="174"/>
      <c r="R207" s="159">
        <v>0</v>
      </c>
      <c r="S207" s="160">
        <f t="shared" si="157"/>
        <v>0</v>
      </c>
      <c r="T207" s="159">
        <f t="shared" si="150"/>
        <v>3830834.1908092164</v>
      </c>
      <c r="U207" s="193">
        <f t="shared" si="150"/>
        <v>14437935.155100483</v>
      </c>
      <c r="V207" s="159">
        <v>9227.36</v>
      </c>
      <c r="W207" s="160">
        <f t="shared" si="158"/>
        <v>83968.98000000001</v>
      </c>
      <c r="X207" s="159">
        <f t="shared" si="151"/>
        <v>9227.36</v>
      </c>
      <c r="Y207" s="160">
        <f>X207+Y206</f>
        <v>83968.98000000001</v>
      </c>
      <c r="Z207" s="302"/>
      <c r="AA207" s="161"/>
      <c r="AB207" s="161"/>
      <c r="AC207" s="189"/>
    </row>
    <row r="208" spans="1:29" ht="12.6" hidden="1" customHeight="1">
      <c r="A208" s="148">
        <v>14</v>
      </c>
      <c r="B208" s="153">
        <v>42278</v>
      </c>
      <c r="C208" s="207"/>
      <c r="D208" s="159">
        <v>97346832.147533953</v>
      </c>
      <c r="E208" s="160">
        <f t="shared" si="152"/>
        <v>1001260334.3753393</v>
      </c>
      <c r="F208" s="159">
        <v>94615523.571054995</v>
      </c>
      <c r="G208" s="160">
        <f t="shared" si="153"/>
        <v>984086055.82442689</v>
      </c>
      <c r="H208" s="159">
        <f t="shared" si="148"/>
        <v>2731308.5764789581</v>
      </c>
      <c r="I208" s="160">
        <f t="shared" si="148"/>
        <v>17174278.55091238</v>
      </c>
      <c r="J208" s="159">
        <v>-952.13416976062581</v>
      </c>
      <c r="K208" s="160">
        <f t="shared" si="154"/>
        <v>-5986.9535028478713</v>
      </c>
      <c r="L208" s="159">
        <f t="shared" si="149"/>
        <v>2730356.4423091975</v>
      </c>
      <c r="M208" s="161">
        <f t="shared" si="155"/>
        <v>17168291.59740968</v>
      </c>
      <c r="N208" s="161"/>
      <c r="O208" s="159">
        <v>2730356.442309197</v>
      </c>
      <c r="P208" s="160">
        <f t="shared" si="156"/>
        <v>17168291.59740968</v>
      </c>
      <c r="Q208" s="174"/>
      <c r="R208" s="159">
        <v>0</v>
      </c>
      <c r="S208" s="160">
        <f t="shared" si="157"/>
        <v>0</v>
      </c>
      <c r="T208" s="159">
        <f t="shared" si="150"/>
        <v>2730356.442309197</v>
      </c>
      <c r="U208" s="193">
        <f t="shared" si="150"/>
        <v>17168291.59740968</v>
      </c>
      <c r="V208" s="159">
        <v>9534.94</v>
      </c>
      <c r="W208" s="160">
        <f t="shared" si="158"/>
        <v>93503.920000000013</v>
      </c>
      <c r="X208" s="159">
        <f t="shared" si="151"/>
        <v>9534.94</v>
      </c>
      <c r="Y208" s="160">
        <f>X208+Y207</f>
        <v>93503.920000000013</v>
      </c>
      <c r="Z208" s="302"/>
      <c r="AA208" s="161"/>
      <c r="AB208" s="161"/>
      <c r="AC208" s="189"/>
    </row>
    <row r="209" spans="1:29" ht="12.6" hidden="1" customHeight="1">
      <c r="A209" s="148">
        <v>14</v>
      </c>
      <c r="B209" s="153">
        <v>42309</v>
      </c>
      <c r="C209" s="207"/>
      <c r="D209" s="159">
        <v>113165980.24753395</v>
      </c>
      <c r="E209" s="160">
        <f t="shared" si="152"/>
        <v>1114426314.6228733</v>
      </c>
      <c r="F209" s="159">
        <v>116681143.42031699</v>
      </c>
      <c r="G209" s="160">
        <f t="shared" si="153"/>
        <v>1100767199.2447438</v>
      </c>
      <c r="H209" s="159">
        <f t="shared" si="148"/>
        <v>-3515163.172783047</v>
      </c>
      <c r="I209" s="160">
        <f t="shared" si="148"/>
        <v>13659115.378129482</v>
      </c>
      <c r="J209" s="159">
        <v>1225.3858820321038</v>
      </c>
      <c r="K209" s="160">
        <f t="shared" si="154"/>
        <v>-4761.5676208157674</v>
      </c>
      <c r="L209" s="159">
        <f t="shared" si="149"/>
        <v>-3513937.7869010149</v>
      </c>
      <c r="M209" s="161">
        <f t="shared" si="155"/>
        <v>13654353.810508665</v>
      </c>
      <c r="N209" s="161"/>
      <c r="O209" s="159">
        <v>-3513937.7869010158</v>
      </c>
      <c r="P209" s="160">
        <f t="shared" si="156"/>
        <v>13654353.810508665</v>
      </c>
      <c r="Q209" s="174"/>
      <c r="R209" s="159">
        <v>0</v>
      </c>
      <c r="S209" s="160">
        <f t="shared" si="157"/>
        <v>0</v>
      </c>
      <c r="T209" s="159">
        <f t="shared" si="150"/>
        <v>-3513937.7869010158</v>
      </c>
      <c r="U209" s="193">
        <f t="shared" si="150"/>
        <v>13654353.810508665</v>
      </c>
      <c r="V209" s="159">
        <v>9227.36</v>
      </c>
      <c r="W209" s="160">
        <f t="shared" si="158"/>
        <v>102731.28000000001</v>
      </c>
      <c r="X209" s="159">
        <f t="shared" si="151"/>
        <v>9227.36</v>
      </c>
      <c r="Y209" s="160">
        <f>X209+Y208</f>
        <v>102731.28000000001</v>
      </c>
      <c r="Z209" s="302"/>
      <c r="AA209" s="161"/>
      <c r="AB209" s="161"/>
      <c r="AC209" s="189"/>
    </row>
    <row r="210" spans="1:29" ht="13.6" hidden="1" customHeight="1">
      <c r="A210" s="148">
        <v>14</v>
      </c>
      <c r="B210" s="153">
        <v>42339</v>
      </c>
      <c r="C210" s="207"/>
      <c r="D210" s="165">
        <v>121591637.24753395</v>
      </c>
      <c r="E210" s="166">
        <f t="shared" si="152"/>
        <v>1236017951.8704073</v>
      </c>
      <c r="F210" s="165">
        <v>127014913.35628699</v>
      </c>
      <c r="G210" s="166">
        <f t="shared" si="153"/>
        <v>1227782112.6010308</v>
      </c>
      <c r="H210" s="165">
        <f t="shared" si="148"/>
        <v>-5423276.1087530404</v>
      </c>
      <c r="I210" s="166">
        <f t="shared" si="148"/>
        <v>8235839.2693765163</v>
      </c>
      <c r="J210" s="165">
        <v>1890.554051511921</v>
      </c>
      <c r="K210" s="166">
        <f t="shared" si="154"/>
        <v>-2871.0135693038465</v>
      </c>
      <c r="L210" s="165">
        <f t="shared" si="149"/>
        <v>-5421385.5547015285</v>
      </c>
      <c r="M210" s="167">
        <f t="shared" si="155"/>
        <v>8232968.2558071362</v>
      </c>
      <c r="N210" s="167"/>
      <c r="O210" s="165">
        <v>-5421385.5547015294</v>
      </c>
      <c r="P210" s="166">
        <f t="shared" si="156"/>
        <v>8232968.2558071353</v>
      </c>
      <c r="Q210" s="168"/>
      <c r="R210" s="165">
        <v>0</v>
      </c>
      <c r="S210" s="166">
        <f t="shared" si="157"/>
        <v>0</v>
      </c>
      <c r="T210" s="165">
        <f t="shared" si="150"/>
        <v>-5421385.5547015294</v>
      </c>
      <c r="U210" s="195">
        <f t="shared" si="150"/>
        <v>8232968.2558071353</v>
      </c>
      <c r="V210" s="165">
        <v>9534.94</v>
      </c>
      <c r="W210" s="166">
        <f t="shared" si="158"/>
        <v>112266.22000000002</v>
      </c>
      <c r="X210" s="165">
        <f t="shared" si="151"/>
        <v>9534.94</v>
      </c>
      <c r="Y210" s="166">
        <f>X210+Y209</f>
        <v>112266.22000000002</v>
      </c>
      <c r="Z210" s="302"/>
      <c r="AA210" s="161"/>
      <c r="AB210" s="161"/>
      <c r="AC210" s="189"/>
    </row>
    <row r="211" spans="1:29" ht="13.25" hidden="1" customHeight="1">
      <c r="A211" s="148"/>
      <c r="B211" s="153"/>
      <c r="C211" s="207"/>
      <c r="D211" s="187"/>
      <c r="E211" s="187"/>
      <c r="F211" s="187"/>
      <c r="G211" s="187"/>
      <c r="H211" s="187"/>
      <c r="I211" s="187"/>
      <c r="J211" s="187"/>
      <c r="K211" s="187"/>
      <c r="L211" s="187"/>
      <c r="M211" s="187"/>
      <c r="N211" s="187"/>
      <c r="O211" s="187"/>
      <c r="P211" s="187"/>
      <c r="Q211" s="201"/>
      <c r="R211" s="187"/>
      <c r="S211" s="187"/>
      <c r="T211" s="187"/>
      <c r="U211" s="202"/>
      <c r="V211" s="187"/>
      <c r="W211" s="187"/>
      <c r="X211" s="187"/>
      <c r="Y211" s="187"/>
      <c r="Z211" s="302"/>
      <c r="AA211" s="161"/>
      <c r="AB211" s="161"/>
      <c r="AC211" s="189"/>
    </row>
    <row r="212" spans="1:29" ht="12.8" hidden="1" customHeight="1">
      <c r="A212" s="188" t="s">
        <v>230</v>
      </c>
      <c r="B212" s="153"/>
      <c r="C212" s="207"/>
      <c r="D212" s="161"/>
      <c r="E212" s="161">
        <f>E197+E210</f>
        <v>16135976917.942852</v>
      </c>
      <c r="F212" s="161"/>
      <c r="G212" s="161">
        <f>G197+G210</f>
        <v>16123844218.217703</v>
      </c>
      <c r="H212" s="161"/>
      <c r="I212" s="161">
        <f>I197+I210</f>
        <v>12132699.72514987</v>
      </c>
      <c r="J212" s="161"/>
      <c r="K212" s="161">
        <f>K197+K210</f>
        <v>-16628.52264747196</v>
      </c>
      <c r="L212" s="161"/>
      <c r="M212" s="161"/>
      <c r="N212" s="161">
        <f>N197+M210</f>
        <v>12116069.738085624</v>
      </c>
      <c r="O212" s="161"/>
      <c r="P212" s="161">
        <f>P197+P210</f>
        <v>8661726.0382097699</v>
      </c>
      <c r="Q212" s="174"/>
      <c r="R212" s="161"/>
      <c r="S212" s="161">
        <f>S197+S210</f>
        <v>3454343.6642930694</v>
      </c>
      <c r="T212" s="161"/>
      <c r="U212" s="161">
        <f>U197+U210</f>
        <v>12116069.702502843</v>
      </c>
      <c r="V212" s="161"/>
      <c r="W212" s="161">
        <f>W197+W210</f>
        <v>870303.48000000021</v>
      </c>
      <c r="X212" s="161"/>
      <c r="Y212" s="161">
        <f>Y197+Y210</f>
        <v>4324648.144293067</v>
      </c>
      <c r="Z212" s="302"/>
      <c r="AA212" s="161"/>
      <c r="AB212" s="161"/>
      <c r="AC212" s="189"/>
    </row>
    <row r="213" spans="1:29" ht="13.25" hidden="1" customHeight="1">
      <c r="A213" s="148"/>
      <c r="B213" s="153"/>
      <c r="C213" s="207"/>
      <c r="D213" s="161"/>
      <c r="E213" s="161"/>
      <c r="F213" s="161"/>
      <c r="G213" s="161"/>
      <c r="H213" s="161"/>
      <c r="I213" s="161"/>
      <c r="J213" s="161"/>
      <c r="K213" s="161"/>
      <c r="L213" s="161"/>
      <c r="M213" s="161"/>
      <c r="N213" s="161"/>
      <c r="O213" s="161"/>
      <c r="P213" s="161"/>
      <c r="Q213" s="174"/>
      <c r="R213" s="161"/>
      <c r="S213" s="161"/>
      <c r="T213" s="161"/>
      <c r="U213" s="194"/>
      <c r="V213" s="161"/>
      <c r="W213" s="161"/>
      <c r="X213" s="161"/>
      <c r="Y213" s="161"/>
      <c r="Z213" s="302"/>
      <c r="AA213" s="161"/>
      <c r="AB213" s="161"/>
      <c r="AC213" s="189"/>
    </row>
    <row r="214" spans="1:29" ht="12.8" hidden="1" customHeight="1">
      <c r="A214" s="148">
        <v>15</v>
      </c>
      <c r="B214" s="153">
        <v>42370</v>
      </c>
      <c r="C214" s="207"/>
      <c r="D214" s="197">
        <v>118037710.24753395</v>
      </c>
      <c r="E214" s="177">
        <f>D214</f>
        <v>118037710.24753395</v>
      </c>
      <c r="F214" s="197">
        <v>126240913.10198399</v>
      </c>
      <c r="G214" s="177">
        <f>F214</f>
        <v>126240913.10198399</v>
      </c>
      <c r="H214" s="197">
        <f t="shared" ref="H214:I225" si="160">D214-F214</f>
        <v>-8203202.854450047</v>
      </c>
      <c r="I214" s="177">
        <f t="shared" si="160"/>
        <v>-8203202.854450047</v>
      </c>
      <c r="J214" s="197">
        <v>2859.636515061371</v>
      </c>
      <c r="K214" s="177">
        <f>J214</f>
        <v>2859.636515061371</v>
      </c>
      <c r="L214" s="197">
        <f t="shared" ref="L214:L225" si="161">H214+J214</f>
        <v>-8200343.2179349856</v>
      </c>
      <c r="M214" s="187">
        <f>L214</f>
        <v>-8200343.2179349856</v>
      </c>
      <c r="N214" s="177"/>
      <c r="O214" s="197">
        <v>-8200343.2179349856</v>
      </c>
      <c r="P214" s="177">
        <f>O214</f>
        <v>-8200343.2179349856</v>
      </c>
      <c r="Q214" s="174"/>
      <c r="R214" s="197">
        <v>0</v>
      </c>
      <c r="S214" s="177">
        <f>R214</f>
        <v>0</v>
      </c>
      <c r="T214" s="197">
        <f t="shared" ref="T214:U225" si="162">O214+R214</f>
        <v>-8200343.2179349856</v>
      </c>
      <c r="U214" s="192">
        <f t="shared" si="162"/>
        <v>-8200343.2179349856</v>
      </c>
      <c r="V214" s="197">
        <v>9534.94</v>
      </c>
      <c r="W214" s="177">
        <f>V214</f>
        <v>9534.94</v>
      </c>
      <c r="X214" s="197">
        <f t="shared" ref="X214:X225" si="163">R214+V214</f>
        <v>9534.94</v>
      </c>
      <c r="Y214" s="177">
        <f>X214</f>
        <v>9534.94</v>
      </c>
      <c r="Z214" s="302"/>
      <c r="AA214" s="161"/>
      <c r="AB214" s="161"/>
      <c r="AC214" s="189"/>
    </row>
    <row r="215" spans="1:29" ht="12.8" hidden="1" customHeight="1">
      <c r="A215" s="148">
        <v>15</v>
      </c>
      <c r="B215" s="153">
        <v>42401</v>
      </c>
      <c r="C215" s="207"/>
      <c r="D215" s="159">
        <v>106321602.24753395</v>
      </c>
      <c r="E215" s="160">
        <f t="shared" ref="E215:E225" si="164">E214+D215</f>
        <v>224359312.49506789</v>
      </c>
      <c r="F215" s="159">
        <v>109499535.330433</v>
      </c>
      <c r="G215" s="160">
        <f t="shared" ref="G215:G225" si="165">G214+F215</f>
        <v>235740448.43241698</v>
      </c>
      <c r="H215" s="159">
        <f t="shared" si="160"/>
        <v>-3177933.0828990489</v>
      </c>
      <c r="I215" s="160">
        <f t="shared" si="160"/>
        <v>-11381135.937349081</v>
      </c>
      <c r="J215" s="159">
        <v>1107.8274726988748</v>
      </c>
      <c r="K215" s="160">
        <f t="shared" ref="K215:K225" si="166">K214+J215</f>
        <v>3967.4639877602458</v>
      </c>
      <c r="L215" s="159">
        <f t="shared" si="161"/>
        <v>-3176825.25542635</v>
      </c>
      <c r="M215" s="161">
        <f t="shared" ref="M215:M225" si="167">M214+L215</f>
        <v>-11377168.473361336</v>
      </c>
      <c r="N215" s="160"/>
      <c r="O215" s="159">
        <v>-3176825.25542635</v>
      </c>
      <c r="P215" s="160">
        <f t="shared" ref="P215:P225" si="168">P214+O215</f>
        <v>-11377168.473361336</v>
      </c>
      <c r="Q215" s="174"/>
      <c r="R215" s="159">
        <v>0</v>
      </c>
      <c r="S215" s="160">
        <f t="shared" ref="S215:S225" si="169">R215+S214</f>
        <v>0</v>
      </c>
      <c r="T215" s="159">
        <f t="shared" si="162"/>
        <v>-3176825.25542635</v>
      </c>
      <c r="U215" s="193">
        <f t="shared" si="162"/>
        <v>-11377168.473361336</v>
      </c>
      <c r="V215" s="159">
        <v>8919.7800000000007</v>
      </c>
      <c r="W215" s="160">
        <f t="shared" ref="W215:W225" si="170">W214+V215</f>
        <v>18454.72</v>
      </c>
      <c r="X215" s="159">
        <f t="shared" si="163"/>
        <v>8919.7800000000007</v>
      </c>
      <c r="Y215" s="160">
        <f t="shared" ref="Y215:Y220" si="171">X215+Y214</f>
        <v>18454.72</v>
      </c>
      <c r="Z215" s="302"/>
      <c r="AA215" s="161"/>
      <c r="AB215" s="161"/>
      <c r="AC215" s="189"/>
    </row>
    <row r="216" spans="1:29" ht="12.8" hidden="1" customHeight="1">
      <c r="A216" s="148">
        <v>15</v>
      </c>
      <c r="B216" s="153">
        <v>42430</v>
      </c>
      <c r="C216" s="207"/>
      <c r="D216" s="159">
        <v>106720850.24753395</v>
      </c>
      <c r="E216" s="160">
        <f t="shared" si="164"/>
        <v>331080162.74260187</v>
      </c>
      <c r="F216" s="161">
        <v>107261355.46272199</v>
      </c>
      <c r="G216" s="160">
        <f t="shared" si="165"/>
        <v>343001803.89513898</v>
      </c>
      <c r="H216" s="161">
        <f t="shared" si="160"/>
        <v>-540505.21518804133</v>
      </c>
      <c r="I216" s="161">
        <f t="shared" si="160"/>
        <v>-11921641.152537107</v>
      </c>
      <c r="J216" s="159">
        <v>188.42011801456101</v>
      </c>
      <c r="K216" s="161">
        <f t="shared" si="166"/>
        <v>4155.8841057748068</v>
      </c>
      <c r="L216" s="159">
        <f t="shared" si="161"/>
        <v>-540316.79507002677</v>
      </c>
      <c r="M216" s="161">
        <f t="shared" si="167"/>
        <v>-11917485.268431362</v>
      </c>
      <c r="N216" s="161"/>
      <c r="O216" s="159">
        <v>-540316.79507002607</v>
      </c>
      <c r="P216" s="161">
        <f t="shared" si="168"/>
        <v>-11917485.268431362</v>
      </c>
      <c r="Q216" s="174"/>
      <c r="R216" s="159">
        <v>0</v>
      </c>
      <c r="S216" s="161">
        <f t="shared" si="169"/>
        <v>0</v>
      </c>
      <c r="T216" s="159">
        <f t="shared" si="162"/>
        <v>-540316.79507002607</v>
      </c>
      <c r="U216" s="194">
        <f t="shared" si="162"/>
        <v>-11917485.268431362</v>
      </c>
      <c r="V216" s="159">
        <v>9534.94</v>
      </c>
      <c r="W216" s="161">
        <f t="shared" si="170"/>
        <v>27989.660000000003</v>
      </c>
      <c r="X216" s="159">
        <f t="shared" si="163"/>
        <v>9534.94</v>
      </c>
      <c r="Y216" s="160">
        <f t="shared" si="171"/>
        <v>27989.660000000003</v>
      </c>
      <c r="Z216" s="302"/>
      <c r="AA216" s="161"/>
      <c r="AB216" s="161"/>
      <c r="AC216" s="189"/>
    </row>
    <row r="217" spans="1:29" ht="13.25" hidden="1" customHeight="1">
      <c r="A217" s="148">
        <v>15</v>
      </c>
      <c r="B217" s="153">
        <v>42461</v>
      </c>
      <c r="C217" s="207"/>
      <c r="D217" s="159">
        <v>96267837.247533947</v>
      </c>
      <c r="E217" s="160">
        <f t="shared" si="164"/>
        <v>427347999.99013579</v>
      </c>
      <c r="F217" s="161">
        <v>89055250.016084999</v>
      </c>
      <c r="G217" s="160">
        <f t="shared" si="165"/>
        <v>432057053.91122401</v>
      </c>
      <c r="H217" s="159">
        <f t="shared" si="160"/>
        <v>7212587.2314489484</v>
      </c>
      <c r="I217" s="160">
        <f t="shared" si="160"/>
        <v>-4709053.9210882187</v>
      </c>
      <c r="J217" s="159">
        <v>-2514.3079088833183</v>
      </c>
      <c r="K217" s="160">
        <f t="shared" si="166"/>
        <v>1641.5761968914885</v>
      </c>
      <c r="L217" s="159">
        <f t="shared" si="161"/>
        <v>7210072.9235400651</v>
      </c>
      <c r="M217" s="161">
        <f t="shared" si="167"/>
        <v>-4707412.3448912967</v>
      </c>
      <c r="N217" s="161"/>
      <c r="O217" s="159">
        <v>7210072.9235400651</v>
      </c>
      <c r="P217" s="160">
        <f t="shared" si="168"/>
        <v>-4707412.3448912967</v>
      </c>
      <c r="Q217" s="174"/>
      <c r="R217" s="159">
        <v>0</v>
      </c>
      <c r="S217" s="160">
        <f t="shared" si="169"/>
        <v>0</v>
      </c>
      <c r="T217" s="159">
        <f t="shared" si="162"/>
        <v>7210072.9235400651</v>
      </c>
      <c r="U217" s="193">
        <f t="shared" si="162"/>
        <v>-4707412.3448912967</v>
      </c>
      <c r="V217" s="159">
        <v>9823.58</v>
      </c>
      <c r="W217" s="160">
        <f t="shared" si="170"/>
        <v>37813.240000000005</v>
      </c>
      <c r="X217" s="159">
        <f t="shared" si="163"/>
        <v>9823.58</v>
      </c>
      <c r="Y217" s="160">
        <f t="shared" si="171"/>
        <v>37813.240000000005</v>
      </c>
      <c r="Z217" s="302"/>
      <c r="AA217" s="161"/>
      <c r="AB217" s="161"/>
      <c r="AC217" s="189"/>
    </row>
    <row r="218" spans="1:29" ht="15.05" hidden="1" customHeight="1">
      <c r="A218" s="148">
        <v>15</v>
      </c>
      <c r="B218" s="153">
        <v>42491</v>
      </c>
      <c r="C218" s="207"/>
      <c r="D218" s="159">
        <v>92858077.247533947</v>
      </c>
      <c r="E218" s="160">
        <f t="shared" si="164"/>
        <v>520206077.23766971</v>
      </c>
      <c r="F218" s="159">
        <v>89327891.498990998</v>
      </c>
      <c r="G218" s="160">
        <f t="shared" si="165"/>
        <v>521384945.41021502</v>
      </c>
      <c r="H218" s="159">
        <f t="shared" si="160"/>
        <v>3530185.7485429496</v>
      </c>
      <c r="I218" s="160">
        <f t="shared" si="160"/>
        <v>-1178868.1725453138</v>
      </c>
      <c r="J218" s="159">
        <v>-1230.6227519423701</v>
      </c>
      <c r="K218" s="160">
        <f t="shared" si="166"/>
        <v>410.95344494911842</v>
      </c>
      <c r="L218" s="159">
        <f t="shared" si="161"/>
        <v>3528955.1257910072</v>
      </c>
      <c r="M218" s="161">
        <f t="shared" si="167"/>
        <v>-1178457.2191002895</v>
      </c>
      <c r="N218" s="161"/>
      <c r="O218" s="159">
        <v>3528955.1257910077</v>
      </c>
      <c r="P218" s="160">
        <f t="shared" si="168"/>
        <v>-1178457.219100289</v>
      </c>
      <c r="Q218" s="174"/>
      <c r="R218" s="159">
        <v>0</v>
      </c>
      <c r="S218" s="160">
        <f t="shared" si="169"/>
        <v>0</v>
      </c>
      <c r="T218" s="159">
        <f t="shared" si="162"/>
        <v>3528955.1257910077</v>
      </c>
      <c r="U218" s="193">
        <f t="shared" si="162"/>
        <v>-1178457.219100289</v>
      </c>
      <c r="V218" s="159">
        <v>10151.040000000001</v>
      </c>
      <c r="W218" s="160">
        <f t="shared" si="170"/>
        <v>47964.280000000006</v>
      </c>
      <c r="X218" s="159">
        <f t="shared" si="163"/>
        <v>10151.040000000001</v>
      </c>
      <c r="Y218" s="160">
        <f t="shared" si="171"/>
        <v>47964.280000000006</v>
      </c>
      <c r="Z218" s="302"/>
      <c r="AA218" s="161"/>
      <c r="AB218" s="161"/>
      <c r="AC218" s="189"/>
    </row>
    <row r="219" spans="1:29" ht="12.8" hidden="1" customHeight="1">
      <c r="A219" s="148">
        <v>15</v>
      </c>
      <c r="B219" s="153">
        <v>42522</v>
      </c>
      <c r="C219" s="189"/>
      <c r="D219" s="159">
        <v>92032727.247533947</v>
      </c>
      <c r="E219" s="160">
        <f t="shared" si="164"/>
        <v>612238804.48520362</v>
      </c>
      <c r="F219" s="159">
        <v>88009809.504215002</v>
      </c>
      <c r="G219" s="160">
        <f t="shared" si="165"/>
        <v>609394754.91443002</v>
      </c>
      <c r="H219" s="159">
        <f t="shared" si="160"/>
        <v>4022917.7433189452</v>
      </c>
      <c r="I219" s="160">
        <f t="shared" si="160"/>
        <v>2844049.5707736015</v>
      </c>
      <c r="J219" s="159">
        <v>-1402.3891253210604</v>
      </c>
      <c r="K219" s="160">
        <f t="shared" si="166"/>
        <v>-991.435680371942</v>
      </c>
      <c r="L219" s="159">
        <f t="shared" si="161"/>
        <v>4021515.3541936241</v>
      </c>
      <c r="M219" s="161">
        <f t="shared" si="167"/>
        <v>2843058.1350933346</v>
      </c>
      <c r="N219" s="161"/>
      <c r="O219" s="159">
        <v>4021515.3541936241</v>
      </c>
      <c r="P219" s="160">
        <f t="shared" si="168"/>
        <v>2843058.1350933351</v>
      </c>
      <c r="Q219" s="174"/>
      <c r="R219" s="159">
        <v>0</v>
      </c>
      <c r="S219" s="160">
        <f t="shared" si="169"/>
        <v>0</v>
      </c>
      <c r="T219" s="159">
        <f t="shared" si="162"/>
        <v>4021515.3541936241</v>
      </c>
      <c r="U219" s="193">
        <f t="shared" si="162"/>
        <v>2843058.1350933351</v>
      </c>
      <c r="V219" s="159">
        <v>9823.58</v>
      </c>
      <c r="W219" s="160">
        <f t="shared" si="170"/>
        <v>57787.860000000008</v>
      </c>
      <c r="X219" s="159">
        <f t="shared" si="163"/>
        <v>9823.58</v>
      </c>
      <c r="Y219" s="160">
        <f t="shared" si="171"/>
        <v>57787.860000000008</v>
      </c>
      <c r="Z219" s="302"/>
      <c r="AA219" s="161"/>
      <c r="AB219" s="161"/>
      <c r="AC219" s="189"/>
    </row>
    <row r="220" spans="1:29" ht="12.8" hidden="1" customHeight="1">
      <c r="A220" s="148">
        <v>15</v>
      </c>
      <c r="B220" s="153">
        <v>42552</v>
      </c>
      <c r="C220" s="207"/>
      <c r="D220" s="159">
        <v>88635581.247533947</v>
      </c>
      <c r="E220" s="160">
        <f t="shared" si="164"/>
        <v>700874385.73273754</v>
      </c>
      <c r="F220" s="159">
        <v>93360634.90625</v>
      </c>
      <c r="G220" s="160">
        <f t="shared" si="165"/>
        <v>702755389.82068002</v>
      </c>
      <c r="H220" s="159">
        <f t="shared" si="160"/>
        <v>-4725053.6587160528</v>
      </c>
      <c r="I220" s="160">
        <f t="shared" si="160"/>
        <v>-1881004.087942481</v>
      </c>
      <c r="J220" s="159">
        <v>1647.1537054283544</v>
      </c>
      <c r="K220" s="160">
        <f t="shared" si="166"/>
        <v>655.71802505641244</v>
      </c>
      <c r="L220" s="159">
        <f t="shared" si="161"/>
        <v>-4723406.5050106244</v>
      </c>
      <c r="M220" s="161">
        <f t="shared" si="167"/>
        <v>-1880348.3699172898</v>
      </c>
      <c r="N220" s="161"/>
      <c r="O220" s="159">
        <v>-4723406.5050106253</v>
      </c>
      <c r="P220" s="160">
        <f t="shared" si="168"/>
        <v>-1880348.3699172903</v>
      </c>
      <c r="Q220" s="174"/>
      <c r="R220" s="159">
        <v>0</v>
      </c>
      <c r="S220" s="160">
        <f t="shared" si="169"/>
        <v>0</v>
      </c>
      <c r="T220" s="159">
        <f t="shared" si="162"/>
        <v>-4723406.5050106253</v>
      </c>
      <c r="U220" s="193">
        <f t="shared" si="162"/>
        <v>-1880348.3699172903</v>
      </c>
      <c r="V220" s="159">
        <v>10268.39</v>
      </c>
      <c r="W220" s="160">
        <f t="shared" si="170"/>
        <v>68056.25</v>
      </c>
      <c r="X220" s="159">
        <f t="shared" si="163"/>
        <v>10268.39</v>
      </c>
      <c r="Y220" s="160">
        <f t="shared" si="171"/>
        <v>68056.25</v>
      </c>
      <c r="Z220" s="302"/>
      <c r="AA220" s="161"/>
      <c r="AB220" s="161"/>
      <c r="AC220" s="189"/>
    </row>
    <row r="221" spans="1:29" ht="12.8" hidden="1" customHeight="1">
      <c r="A221" s="148">
        <v>15</v>
      </c>
      <c r="B221" s="153">
        <v>42583</v>
      </c>
      <c r="C221" s="207"/>
      <c r="D221" s="159">
        <v>92024442.247533947</v>
      </c>
      <c r="E221" s="160">
        <f t="shared" si="164"/>
        <v>792898827.98027146</v>
      </c>
      <c r="F221" s="159">
        <v>93864367.235747993</v>
      </c>
      <c r="G221" s="160">
        <f t="shared" si="165"/>
        <v>796619757.05642796</v>
      </c>
      <c r="H221" s="159">
        <f t="shared" si="160"/>
        <v>-1839924.9882140458</v>
      </c>
      <c r="I221" s="160">
        <f t="shared" si="160"/>
        <v>-3720929.076156497</v>
      </c>
      <c r="J221" s="159">
        <v>641.39785089157522</v>
      </c>
      <c r="K221" s="160">
        <f t="shared" si="166"/>
        <v>1297.1158759479877</v>
      </c>
      <c r="L221" s="159">
        <f t="shared" si="161"/>
        <v>-1839283.5903631542</v>
      </c>
      <c r="M221" s="161">
        <f t="shared" si="167"/>
        <v>-3719631.960280444</v>
      </c>
      <c r="N221" s="161"/>
      <c r="O221" s="159">
        <v>-1839283.5903631542</v>
      </c>
      <c r="P221" s="160">
        <f t="shared" si="168"/>
        <v>-3719631.9602804445</v>
      </c>
      <c r="Q221" s="174"/>
      <c r="R221" s="159">
        <v>0</v>
      </c>
      <c r="S221" s="160">
        <f t="shared" si="169"/>
        <v>0</v>
      </c>
      <c r="T221" s="159">
        <f t="shared" si="162"/>
        <v>-1839283.5903631542</v>
      </c>
      <c r="U221" s="193">
        <f t="shared" si="162"/>
        <v>-3719631.9602804445</v>
      </c>
      <c r="V221" s="159">
        <v>10268.39</v>
      </c>
      <c r="W221" s="160">
        <f t="shared" si="170"/>
        <v>78324.639999999999</v>
      </c>
      <c r="X221" s="159">
        <f t="shared" si="163"/>
        <v>10268.39</v>
      </c>
      <c r="Y221" s="160">
        <f>X221+Y220</f>
        <v>78324.639999999999</v>
      </c>
      <c r="Z221" s="302"/>
      <c r="AA221" s="161"/>
      <c r="AB221" s="161"/>
      <c r="AC221" s="189"/>
    </row>
    <row r="222" spans="1:29" ht="13.6" hidden="1" customHeight="1">
      <c r="A222" s="148">
        <v>15</v>
      </c>
      <c r="B222" s="153">
        <v>42614</v>
      </c>
      <c r="C222" s="207"/>
      <c r="D222" s="159">
        <v>91175073.247533947</v>
      </c>
      <c r="E222" s="160">
        <f t="shared" si="164"/>
        <v>884073901.22780538</v>
      </c>
      <c r="F222" s="159">
        <v>87819421.120335996</v>
      </c>
      <c r="G222" s="160">
        <f t="shared" si="165"/>
        <v>884439178.17676401</v>
      </c>
      <c r="H222" s="159">
        <f t="shared" si="160"/>
        <v>3355652.1271979511</v>
      </c>
      <c r="I222" s="160">
        <f t="shared" si="160"/>
        <v>-365276.94895863533</v>
      </c>
      <c r="J222" s="159">
        <v>-1169.7803315413184</v>
      </c>
      <c r="K222" s="160">
        <f t="shared" si="166"/>
        <v>127.33554440666921</v>
      </c>
      <c r="L222" s="159">
        <f t="shared" si="161"/>
        <v>3354482.3468664098</v>
      </c>
      <c r="M222" s="161">
        <f t="shared" si="167"/>
        <v>-365149.61341403425</v>
      </c>
      <c r="N222" s="161"/>
      <c r="O222" s="159">
        <v>3354482.3468664102</v>
      </c>
      <c r="P222" s="160">
        <f t="shared" si="168"/>
        <v>-365149.61341403425</v>
      </c>
      <c r="Q222" s="174"/>
      <c r="R222" s="159">
        <v>0</v>
      </c>
      <c r="S222" s="160">
        <f t="shared" si="169"/>
        <v>0</v>
      </c>
      <c r="T222" s="159">
        <f t="shared" si="162"/>
        <v>3354482.3468664102</v>
      </c>
      <c r="U222" s="193">
        <f t="shared" si="162"/>
        <v>-365149.61341403425</v>
      </c>
      <c r="V222" s="159">
        <v>9937.15</v>
      </c>
      <c r="W222" s="160">
        <f t="shared" si="170"/>
        <v>88261.79</v>
      </c>
      <c r="X222" s="159">
        <f t="shared" si="163"/>
        <v>9937.15</v>
      </c>
      <c r="Y222" s="160">
        <f>X222+Y221</f>
        <v>88261.79</v>
      </c>
      <c r="Z222" s="302"/>
      <c r="AA222" s="161"/>
      <c r="AB222" s="161"/>
      <c r="AC222" s="189"/>
    </row>
    <row r="223" spans="1:29" ht="12.6" hidden="1" customHeight="1">
      <c r="A223" s="148">
        <v>15</v>
      </c>
      <c r="B223" s="153">
        <v>42644</v>
      </c>
      <c r="C223" s="207"/>
      <c r="D223" s="159">
        <v>99767106.247533947</v>
      </c>
      <c r="E223" s="160">
        <f t="shared" si="164"/>
        <v>983841007.47533929</v>
      </c>
      <c r="F223" s="159">
        <v>98497101.194906995</v>
      </c>
      <c r="G223" s="160">
        <f t="shared" si="165"/>
        <v>982936279.37167096</v>
      </c>
      <c r="H223" s="159">
        <f t="shared" si="160"/>
        <v>1270005.0526269525</v>
      </c>
      <c r="I223" s="160">
        <f t="shared" si="160"/>
        <v>904728.1036683321</v>
      </c>
      <c r="J223" s="159">
        <v>-442.72376134572551</v>
      </c>
      <c r="K223" s="160">
        <f t="shared" si="166"/>
        <v>-315.38821693905629</v>
      </c>
      <c r="L223" s="159">
        <f t="shared" si="161"/>
        <v>1269562.3288656068</v>
      </c>
      <c r="M223" s="161">
        <f t="shared" si="167"/>
        <v>904412.71545157256</v>
      </c>
      <c r="N223" s="161"/>
      <c r="O223" s="159">
        <v>1269562.3288656063</v>
      </c>
      <c r="P223" s="160">
        <f t="shared" si="168"/>
        <v>904412.71545157209</v>
      </c>
      <c r="Q223" s="174"/>
      <c r="R223" s="159">
        <v>0</v>
      </c>
      <c r="S223" s="160">
        <f t="shared" si="169"/>
        <v>0</v>
      </c>
      <c r="T223" s="159">
        <f t="shared" si="162"/>
        <v>1269562.3288656063</v>
      </c>
      <c r="U223" s="193">
        <f t="shared" si="162"/>
        <v>904412.71545157209</v>
      </c>
      <c r="V223" s="159">
        <v>10268.39</v>
      </c>
      <c r="W223" s="160">
        <f t="shared" si="170"/>
        <v>98530.18</v>
      </c>
      <c r="X223" s="159">
        <f t="shared" si="163"/>
        <v>10268.39</v>
      </c>
      <c r="Y223" s="160">
        <f>X223+Y222</f>
        <v>98530.18</v>
      </c>
      <c r="Z223" s="302"/>
      <c r="AA223" s="161"/>
      <c r="AB223" s="161"/>
      <c r="AC223" s="189"/>
    </row>
    <row r="224" spans="1:29" ht="12.6" hidden="1" customHeight="1">
      <c r="A224" s="148">
        <v>15</v>
      </c>
      <c r="B224" s="153">
        <v>42675</v>
      </c>
      <c r="C224" s="207"/>
      <c r="D224" s="159">
        <v>108304361.24753395</v>
      </c>
      <c r="E224" s="160">
        <f t="shared" si="164"/>
        <v>1092145368.7228732</v>
      </c>
      <c r="F224" s="159">
        <v>100898060.82451299</v>
      </c>
      <c r="G224" s="160">
        <f t="shared" si="165"/>
        <v>1083834340.1961839</v>
      </c>
      <c r="H224" s="159">
        <f t="shared" si="160"/>
        <v>7406300.4230209589</v>
      </c>
      <c r="I224" s="160">
        <f t="shared" si="160"/>
        <v>8311028.526689291</v>
      </c>
      <c r="J224" s="159">
        <v>-2581.8363274652511</v>
      </c>
      <c r="K224" s="160">
        <f t="shared" si="166"/>
        <v>-2897.2245444043074</v>
      </c>
      <c r="L224" s="159">
        <f t="shared" si="161"/>
        <v>7403718.5866934936</v>
      </c>
      <c r="M224" s="161">
        <f t="shared" si="167"/>
        <v>8308131.3021450657</v>
      </c>
      <c r="N224" s="161"/>
      <c r="O224" s="159">
        <v>7403718.5866934955</v>
      </c>
      <c r="P224" s="160">
        <f t="shared" si="168"/>
        <v>8308131.3021450676</v>
      </c>
      <c r="Q224" s="174"/>
      <c r="R224" s="159">
        <v>0</v>
      </c>
      <c r="S224" s="160">
        <f t="shared" si="169"/>
        <v>0</v>
      </c>
      <c r="T224" s="159">
        <f t="shared" si="162"/>
        <v>7403718.5866934955</v>
      </c>
      <c r="U224" s="193">
        <f t="shared" si="162"/>
        <v>8308131.3021450676</v>
      </c>
      <c r="V224" s="159">
        <v>9937.15</v>
      </c>
      <c r="W224" s="160">
        <f t="shared" si="170"/>
        <v>108467.32999999999</v>
      </c>
      <c r="X224" s="159">
        <f t="shared" si="163"/>
        <v>9937.15</v>
      </c>
      <c r="Y224" s="160">
        <f>X224+Y223</f>
        <v>108467.32999999999</v>
      </c>
      <c r="Z224" s="302"/>
      <c r="AA224" s="161"/>
      <c r="AB224" s="161"/>
      <c r="AC224" s="189"/>
    </row>
    <row r="225" spans="1:29" ht="13.6" hidden="1" customHeight="1">
      <c r="A225" s="148">
        <v>15</v>
      </c>
      <c r="B225" s="153">
        <v>42705</v>
      </c>
      <c r="C225" s="207"/>
      <c r="D225" s="165">
        <v>128451174.24753395</v>
      </c>
      <c r="E225" s="166">
        <f t="shared" si="164"/>
        <v>1220596542.9704072</v>
      </c>
      <c r="F225" s="165">
        <v>134703102.95036802</v>
      </c>
      <c r="G225" s="166">
        <f t="shared" si="165"/>
        <v>1218537443.1465518</v>
      </c>
      <c r="H225" s="165">
        <f t="shared" si="160"/>
        <v>-6251928.7028340697</v>
      </c>
      <c r="I225" s="166">
        <f t="shared" si="160"/>
        <v>2059099.8238554001</v>
      </c>
      <c r="J225" s="165">
        <v>2179.4223458077759</v>
      </c>
      <c r="K225" s="166">
        <f t="shared" si="166"/>
        <v>-717.80219859653153</v>
      </c>
      <c r="L225" s="165">
        <f t="shared" si="161"/>
        <v>-6249749.280488262</v>
      </c>
      <c r="M225" s="167">
        <f t="shared" si="167"/>
        <v>2058382.0216568038</v>
      </c>
      <c r="N225" s="167"/>
      <c r="O225" s="165">
        <v>-6249749.2804882638</v>
      </c>
      <c r="P225" s="166">
        <f t="shared" si="168"/>
        <v>2058382.0216568038</v>
      </c>
      <c r="Q225" s="168"/>
      <c r="R225" s="165">
        <v>0</v>
      </c>
      <c r="S225" s="166">
        <f t="shared" si="169"/>
        <v>0</v>
      </c>
      <c r="T225" s="165">
        <f t="shared" si="162"/>
        <v>-6249749.2804882638</v>
      </c>
      <c r="U225" s="195">
        <f t="shared" si="162"/>
        <v>2058382.0216568038</v>
      </c>
      <c r="V225" s="165">
        <v>10268.39</v>
      </c>
      <c r="W225" s="166">
        <f t="shared" si="170"/>
        <v>118735.71999999999</v>
      </c>
      <c r="X225" s="165">
        <f t="shared" si="163"/>
        <v>10268.39</v>
      </c>
      <c r="Y225" s="166">
        <f>X225+Y224</f>
        <v>118735.71999999999</v>
      </c>
      <c r="Z225" s="302"/>
      <c r="AA225" s="161"/>
      <c r="AB225" s="161"/>
      <c r="AC225" s="189"/>
    </row>
    <row r="226" spans="1:29" ht="13.6" hidden="1" customHeight="1">
      <c r="A226" s="148"/>
      <c r="B226" s="153"/>
      <c r="C226" s="207"/>
      <c r="D226" s="161"/>
      <c r="E226" s="161"/>
      <c r="F226" s="161"/>
      <c r="G226" s="161"/>
      <c r="H226" s="161"/>
      <c r="I226" s="161"/>
      <c r="J226" s="161"/>
      <c r="K226" s="161"/>
      <c r="L226" s="161"/>
      <c r="M226" s="161"/>
      <c r="N226" s="161"/>
      <c r="O226" s="161"/>
      <c r="P226" s="161"/>
      <c r="Q226" s="174"/>
      <c r="R226" s="161"/>
      <c r="S226" s="161"/>
      <c r="T226" s="161"/>
      <c r="U226" s="194"/>
      <c r="V226" s="161"/>
      <c r="W226" s="161"/>
      <c r="X226" s="161"/>
      <c r="Y226" s="161"/>
      <c r="Z226" s="302"/>
      <c r="AA226" s="161"/>
      <c r="AB226" s="161"/>
      <c r="AC226" s="189"/>
    </row>
    <row r="227" spans="1:29" ht="13.6" hidden="1" customHeight="1">
      <c r="A227" s="188" t="s">
        <v>229</v>
      </c>
      <c r="B227" s="153"/>
      <c r="C227" s="207"/>
      <c r="D227" s="161"/>
      <c r="E227" s="161">
        <f>E212+E225</f>
        <v>17356573460.913258</v>
      </c>
      <c r="F227" s="161"/>
      <c r="G227" s="161">
        <f>G212+G225</f>
        <v>17342381661.364254</v>
      </c>
      <c r="H227" s="161"/>
      <c r="I227" s="161">
        <f>I212+I225</f>
        <v>14191799.54900527</v>
      </c>
      <c r="J227" s="161"/>
      <c r="K227" s="161">
        <f>K212+K225</f>
        <v>-17346.324846068492</v>
      </c>
      <c r="L227" s="161"/>
      <c r="M227" s="161"/>
      <c r="N227" s="161">
        <f>N212+M225</f>
        <v>14174451.759742428</v>
      </c>
      <c r="O227" s="161"/>
      <c r="P227" s="161">
        <f>P212+P225</f>
        <v>10720108.059866574</v>
      </c>
      <c r="Q227" s="174"/>
      <c r="R227" s="161"/>
      <c r="S227" s="161">
        <f>S212+S225</f>
        <v>3454343.6642930694</v>
      </c>
      <c r="T227" s="161"/>
      <c r="U227" s="194">
        <f>U212+U225</f>
        <v>14174451.724159647</v>
      </c>
      <c r="V227" s="161"/>
      <c r="W227" s="161">
        <f>W212+W225</f>
        <v>989039.20000000019</v>
      </c>
      <c r="X227" s="161"/>
      <c r="Y227" s="161">
        <f>Y212+Y225</f>
        <v>4443383.8642930668</v>
      </c>
      <c r="Z227" s="302"/>
      <c r="AA227" s="161"/>
      <c r="AB227" s="161"/>
      <c r="AC227" s="189"/>
    </row>
    <row r="228" spans="1:29" ht="13.6" hidden="1" customHeight="1">
      <c r="A228" s="148"/>
      <c r="B228" s="153"/>
      <c r="C228" s="207"/>
      <c r="D228" s="161"/>
      <c r="E228" s="161"/>
      <c r="F228" s="161"/>
      <c r="G228" s="161"/>
      <c r="H228" s="161"/>
      <c r="I228" s="161"/>
      <c r="J228" s="161"/>
      <c r="K228" s="161"/>
      <c r="L228" s="161"/>
      <c r="M228" s="161"/>
      <c r="N228" s="161"/>
      <c r="O228" s="161"/>
      <c r="P228" s="161"/>
      <c r="Q228" s="174"/>
      <c r="R228" s="161"/>
      <c r="S228" s="161"/>
      <c r="T228" s="161"/>
      <c r="U228" s="194"/>
      <c r="V228" s="161"/>
      <c r="W228" s="161"/>
      <c r="X228" s="161"/>
      <c r="Y228" s="161"/>
      <c r="Z228" s="302"/>
      <c r="AA228" s="161"/>
      <c r="AB228" s="161"/>
      <c r="AC228" s="189"/>
    </row>
    <row r="229" spans="1:29" ht="12.8" hidden="1" customHeight="1">
      <c r="A229" s="148">
        <v>16</v>
      </c>
      <c r="B229" s="153">
        <v>42736</v>
      </c>
      <c r="C229" s="207" t="s">
        <v>228</v>
      </c>
      <c r="D229" s="197">
        <v>87428880</v>
      </c>
      <c r="E229" s="177">
        <f>D229</f>
        <v>87428880</v>
      </c>
      <c r="F229" s="197">
        <v>77313609.731105998</v>
      </c>
      <c r="G229" s="177">
        <f>F229</f>
        <v>77313609.731105998</v>
      </c>
      <c r="H229" s="197">
        <f t="shared" ref="H229:I240" si="172">D229-F229</f>
        <v>10115270.268894002</v>
      </c>
      <c r="I229" s="177">
        <f t="shared" si="172"/>
        <v>10115270.268894002</v>
      </c>
      <c r="J229" s="197">
        <v>-3526.1832157373428</v>
      </c>
      <c r="K229" s="177">
        <f>J229</f>
        <v>-3526.1832157373428</v>
      </c>
      <c r="L229" s="197">
        <f t="shared" ref="L229:L240" si="173">H229+J229</f>
        <v>10111744.085678264</v>
      </c>
      <c r="M229" s="187">
        <f>L229</f>
        <v>10111744.085678264</v>
      </c>
      <c r="N229" s="177"/>
      <c r="O229" s="197">
        <v>10111744.085678264</v>
      </c>
      <c r="P229" s="177">
        <f>O229</f>
        <v>10111744.085678264</v>
      </c>
      <c r="Q229" s="174"/>
      <c r="R229" s="197">
        <v>0</v>
      </c>
      <c r="S229" s="177">
        <f>R229</f>
        <v>0</v>
      </c>
      <c r="T229" s="197">
        <f t="shared" ref="T229:U240" si="174">O229+R229</f>
        <v>10111744.085678264</v>
      </c>
      <c r="U229" s="192">
        <f t="shared" si="174"/>
        <v>10111744.085678264</v>
      </c>
      <c r="V229" s="197">
        <v>10268.39</v>
      </c>
      <c r="W229" s="177">
        <f>V229</f>
        <v>10268.39</v>
      </c>
      <c r="X229" s="197">
        <f t="shared" ref="X229:X240" si="175">R229+V229</f>
        <v>10268.39</v>
      </c>
      <c r="Y229" s="177">
        <f>X229</f>
        <v>10268.39</v>
      </c>
      <c r="Z229" s="302"/>
      <c r="AA229" s="161"/>
      <c r="AB229" s="161"/>
      <c r="AC229" s="189"/>
    </row>
    <row r="230" spans="1:29" ht="12.8" hidden="1" customHeight="1">
      <c r="A230" s="148">
        <v>16</v>
      </c>
      <c r="B230" s="153">
        <v>42767</v>
      </c>
      <c r="C230" s="207"/>
      <c r="D230" s="159">
        <v>65492956</v>
      </c>
      <c r="E230" s="160">
        <f t="shared" ref="E230:E240" si="176">E229+D230</f>
        <v>152921836</v>
      </c>
      <c r="F230" s="159">
        <v>64896142.455332994</v>
      </c>
      <c r="G230" s="160">
        <f t="shared" ref="G230:G240" si="177">G229+F230</f>
        <v>142209752.18643898</v>
      </c>
      <c r="H230" s="159">
        <f t="shared" si="172"/>
        <v>596813.54466700554</v>
      </c>
      <c r="I230" s="160">
        <f t="shared" si="172"/>
        <v>10712083.813561022</v>
      </c>
      <c r="J230" s="159">
        <v>-208.04920167091768</v>
      </c>
      <c r="K230" s="160">
        <f t="shared" ref="K230:K240" si="178">K229+J230</f>
        <v>-3734.2324174082605</v>
      </c>
      <c r="L230" s="159">
        <f t="shared" si="173"/>
        <v>596605.49546533462</v>
      </c>
      <c r="M230" s="161">
        <f t="shared" ref="M230:M240" si="179">M229+L230</f>
        <v>10708349.581143599</v>
      </c>
      <c r="N230" s="160"/>
      <c r="O230" s="159">
        <v>596605.4954653345</v>
      </c>
      <c r="P230" s="160">
        <f t="shared" ref="P230:P240" si="180">P229+O230</f>
        <v>10708349.581143599</v>
      </c>
      <c r="Q230" s="174"/>
      <c r="R230" s="159">
        <v>0</v>
      </c>
      <c r="S230" s="160">
        <f t="shared" ref="S230:S240" si="181">R230+S229</f>
        <v>0</v>
      </c>
      <c r="T230" s="159">
        <f t="shared" si="174"/>
        <v>596605.4954653345</v>
      </c>
      <c r="U230" s="193">
        <f t="shared" si="174"/>
        <v>10708349.581143599</v>
      </c>
      <c r="V230" s="159">
        <v>9274.68</v>
      </c>
      <c r="W230" s="160">
        <f t="shared" ref="W230:W240" si="182">W229+V230</f>
        <v>19543.07</v>
      </c>
      <c r="X230" s="159">
        <f t="shared" si="175"/>
        <v>9274.68</v>
      </c>
      <c r="Y230" s="160">
        <f t="shared" ref="Y230:Y235" si="183">X230+Y229</f>
        <v>19543.07</v>
      </c>
      <c r="Z230" s="302"/>
      <c r="AA230" s="161"/>
      <c r="AB230" s="161"/>
      <c r="AC230" s="189"/>
    </row>
    <row r="231" spans="1:29" ht="12.8" hidden="1" customHeight="1">
      <c r="A231" s="148">
        <v>16</v>
      </c>
      <c r="B231" s="153">
        <v>42795</v>
      </c>
      <c r="C231" s="207"/>
      <c r="D231" s="159">
        <v>64182639</v>
      </c>
      <c r="E231" s="160">
        <f t="shared" si="176"/>
        <v>217104475</v>
      </c>
      <c r="F231" s="161">
        <v>64917278.194544993</v>
      </c>
      <c r="G231" s="160">
        <f t="shared" si="177"/>
        <v>207127030.38098398</v>
      </c>
      <c r="H231" s="161">
        <f t="shared" si="172"/>
        <v>-734639.19454499334</v>
      </c>
      <c r="I231" s="161">
        <f t="shared" si="172"/>
        <v>9977444.6190160215</v>
      </c>
      <c r="J231" s="159">
        <v>256.09522321843542</v>
      </c>
      <c r="K231" s="161">
        <f t="shared" si="178"/>
        <v>-3478.1371941898251</v>
      </c>
      <c r="L231" s="159">
        <f t="shared" si="173"/>
        <v>-734383.09932177491</v>
      </c>
      <c r="M231" s="161">
        <f t="shared" si="179"/>
        <v>9973966.4818218239</v>
      </c>
      <c r="N231" s="161"/>
      <c r="O231" s="159">
        <v>-734383.09932177514</v>
      </c>
      <c r="P231" s="161">
        <f t="shared" si="180"/>
        <v>9973966.4818218239</v>
      </c>
      <c r="Q231" s="174"/>
      <c r="R231" s="159">
        <v>0</v>
      </c>
      <c r="S231" s="161">
        <f t="shared" si="181"/>
        <v>0</v>
      </c>
      <c r="T231" s="159">
        <f t="shared" si="174"/>
        <v>-734383.09932177514</v>
      </c>
      <c r="U231" s="194">
        <f t="shared" si="174"/>
        <v>9973966.4818218239</v>
      </c>
      <c r="V231" s="159">
        <v>10268.39</v>
      </c>
      <c r="W231" s="161">
        <f t="shared" si="182"/>
        <v>29811.46</v>
      </c>
      <c r="X231" s="159">
        <f t="shared" si="175"/>
        <v>10268.39</v>
      </c>
      <c r="Y231" s="160">
        <f t="shared" si="183"/>
        <v>29811.46</v>
      </c>
      <c r="Z231" s="302"/>
      <c r="AA231" s="161"/>
      <c r="AB231" s="161"/>
      <c r="AC231" s="189"/>
    </row>
    <row r="232" spans="1:29" ht="12.8" hidden="1" customHeight="1">
      <c r="A232" s="148">
        <v>16</v>
      </c>
      <c r="B232" s="153">
        <v>42826</v>
      </c>
      <c r="C232" s="207"/>
      <c r="D232" s="159">
        <v>53202466</v>
      </c>
      <c r="E232" s="160">
        <f t="shared" si="176"/>
        <v>270306941</v>
      </c>
      <c r="F232" s="161">
        <v>55114449.427169994</v>
      </c>
      <c r="G232" s="160">
        <f t="shared" si="177"/>
        <v>262241479.80815399</v>
      </c>
      <c r="H232" s="159">
        <f t="shared" si="172"/>
        <v>-1911983.4271699935</v>
      </c>
      <c r="I232" s="160">
        <f t="shared" si="172"/>
        <v>8065461.1918460131</v>
      </c>
      <c r="J232" s="159">
        <v>666.51742271147668</v>
      </c>
      <c r="K232" s="160">
        <f t="shared" si="178"/>
        <v>-2811.6197714783484</v>
      </c>
      <c r="L232" s="159">
        <f t="shared" si="173"/>
        <v>-1911316.909747282</v>
      </c>
      <c r="M232" s="161">
        <f t="shared" si="179"/>
        <v>8062649.5720745418</v>
      </c>
      <c r="N232" s="161"/>
      <c r="O232" s="159">
        <v>-1911316.9097472802</v>
      </c>
      <c r="P232" s="160">
        <f t="shared" si="180"/>
        <v>8062649.5720745437</v>
      </c>
      <c r="Q232" s="174"/>
      <c r="R232" s="159">
        <v>0</v>
      </c>
      <c r="S232" s="160">
        <f t="shared" si="181"/>
        <v>0</v>
      </c>
      <c r="T232" s="159">
        <f t="shared" si="174"/>
        <v>-1911316.9097472802</v>
      </c>
      <c r="U232" s="193">
        <f t="shared" si="174"/>
        <v>8062649.5720745437</v>
      </c>
      <c r="V232" s="159">
        <v>10533.380000000001</v>
      </c>
      <c r="W232" s="160">
        <f t="shared" si="182"/>
        <v>40344.839999999997</v>
      </c>
      <c r="X232" s="159">
        <f t="shared" si="175"/>
        <v>10533.380000000001</v>
      </c>
      <c r="Y232" s="160">
        <f t="shared" si="183"/>
        <v>40344.839999999997</v>
      </c>
      <c r="Z232" s="302"/>
      <c r="AA232" s="161"/>
      <c r="AB232" s="161"/>
      <c r="AC232" s="189"/>
    </row>
    <row r="233" spans="1:29" ht="15.05" hidden="1" customHeight="1">
      <c r="A233" s="148">
        <v>16</v>
      </c>
      <c r="B233" s="153">
        <v>42856</v>
      </c>
      <c r="C233" s="207"/>
      <c r="D233" s="159">
        <v>53375282</v>
      </c>
      <c r="E233" s="160">
        <f t="shared" si="176"/>
        <v>323682223</v>
      </c>
      <c r="F233" s="159">
        <v>51642022.473971993</v>
      </c>
      <c r="G233" s="160">
        <f t="shared" si="177"/>
        <v>313883502.28212595</v>
      </c>
      <c r="H233" s="159">
        <f t="shared" si="172"/>
        <v>1733259.5260280073</v>
      </c>
      <c r="I233" s="160">
        <f t="shared" si="172"/>
        <v>9798720.7178740501</v>
      </c>
      <c r="J233" s="159">
        <v>-604.21427077334374</v>
      </c>
      <c r="K233" s="160">
        <f t="shared" si="178"/>
        <v>-3415.8340422516922</v>
      </c>
      <c r="L233" s="159">
        <f t="shared" si="173"/>
        <v>1732655.3117572339</v>
      </c>
      <c r="M233" s="161">
        <f t="shared" si="179"/>
        <v>9795304.8838317767</v>
      </c>
      <c r="N233" s="161"/>
      <c r="O233" s="159">
        <v>1732655.311757233</v>
      </c>
      <c r="P233" s="160">
        <f t="shared" si="180"/>
        <v>9795304.8838317767</v>
      </c>
      <c r="Q233" s="174"/>
      <c r="R233" s="159">
        <v>0</v>
      </c>
      <c r="S233" s="160">
        <f t="shared" si="181"/>
        <v>0</v>
      </c>
      <c r="T233" s="159">
        <f t="shared" si="174"/>
        <v>1732655.311757233</v>
      </c>
      <c r="U233" s="193">
        <f t="shared" si="174"/>
        <v>9795304.8838317767</v>
      </c>
      <c r="V233" s="159">
        <v>10884.49</v>
      </c>
      <c r="W233" s="160">
        <f t="shared" si="182"/>
        <v>51229.329999999994</v>
      </c>
      <c r="X233" s="159">
        <f t="shared" si="175"/>
        <v>10884.49</v>
      </c>
      <c r="Y233" s="160">
        <f t="shared" si="183"/>
        <v>51229.329999999994</v>
      </c>
      <c r="Z233" s="302"/>
      <c r="AA233" s="161"/>
      <c r="AB233" s="161"/>
      <c r="AC233" s="189"/>
    </row>
    <row r="234" spans="1:29" ht="12.8" hidden="1" customHeight="1">
      <c r="A234" s="148">
        <v>16</v>
      </c>
      <c r="B234" s="153">
        <v>42887</v>
      </c>
      <c r="C234" s="189"/>
      <c r="D234" s="159">
        <v>48255405</v>
      </c>
      <c r="E234" s="160">
        <f t="shared" si="176"/>
        <v>371937628</v>
      </c>
      <c r="F234" s="159">
        <v>49381093.139174998</v>
      </c>
      <c r="G234" s="160">
        <f t="shared" si="177"/>
        <v>363264595.42130095</v>
      </c>
      <c r="H234" s="159">
        <f t="shared" si="172"/>
        <v>-1125688.1391749978</v>
      </c>
      <c r="I234" s="160">
        <f t="shared" si="172"/>
        <v>8673032.5786990523</v>
      </c>
      <c r="J234" s="159">
        <v>392.41488531650975</v>
      </c>
      <c r="K234" s="160">
        <f t="shared" si="178"/>
        <v>-3023.4191569351824</v>
      </c>
      <c r="L234" s="159">
        <f t="shared" si="173"/>
        <v>-1125295.7242896813</v>
      </c>
      <c r="M234" s="161">
        <f t="shared" si="179"/>
        <v>8670009.1595420949</v>
      </c>
      <c r="N234" s="161"/>
      <c r="O234" s="159">
        <v>-1125295.7242896818</v>
      </c>
      <c r="P234" s="160">
        <f t="shared" si="180"/>
        <v>8670009.1595420949</v>
      </c>
      <c r="Q234" s="174"/>
      <c r="R234" s="159">
        <v>0</v>
      </c>
      <c r="S234" s="160">
        <f t="shared" si="181"/>
        <v>0</v>
      </c>
      <c r="T234" s="159">
        <f t="shared" si="174"/>
        <v>-1125295.7242896818</v>
      </c>
      <c r="U234" s="193">
        <f t="shared" si="174"/>
        <v>8670009.1595420949</v>
      </c>
      <c r="V234" s="159">
        <v>10533.380000000001</v>
      </c>
      <c r="W234" s="160">
        <f t="shared" si="182"/>
        <v>61762.709999999992</v>
      </c>
      <c r="X234" s="159">
        <f t="shared" si="175"/>
        <v>10533.380000000001</v>
      </c>
      <c r="Y234" s="160">
        <f t="shared" si="183"/>
        <v>61762.709999999992</v>
      </c>
      <c r="Z234" s="302"/>
      <c r="AA234" s="161"/>
      <c r="AB234" s="161"/>
      <c r="AC234" s="189"/>
    </row>
    <row r="235" spans="1:29" ht="12.8" hidden="1" customHeight="1">
      <c r="A235" s="148">
        <v>16</v>
      </c>
      <c r="B235" s="153">
        <v>42917</v>
      </c>
      <c r="C235" s="207"/>
      <c r="D235" s="159">
        <v>49053010</v>
      </c>
      <c r="E235" s="160">
        <f t="shared" si="176"/>
        <v>420990638</v>
      </c>
      <c r="F235" s="159">
        <v>52040713.688774996</v>
      </c>
      <c r="G235" s="160">
        <f t="shared" si="177"/>
        <v>415305309.11007595</v>
      </c>
      <c r="H235" s="159">
        <f t="shared" si="172"/>
        <v>-2987703.6887749955</v>
      </c>
      <c r="I235" s="160">
        <f t="shared" si="172"/>
        <v>5685328.8899240494</v>
      </c>
      <c r="J235" s="159">
        <v>1041.5135059072636</v>
      </c>
      <c r="K235" s="160">
        <f t="shared" si="178"/>
        <v>-1981.9056510279188</v>
      </c>
      <c r="L235" s="159">
        <f t="shared" si="173"/>
        <v>-2986662.1752690882</v>
      </c>
      <c r="M235" s="161">
        <f t="shared" si="179"/>
        <v>5683346.9842730071</v>
      </c>
      <c r="N235" s="161"/>
      <c r="O235" s="159">
        <v>-2986662.1752690878</v>
      </c>
      <c r="P235" s="160">
        <f t="shared" si="180"/>
        <v>5683346.9842730071</v>
      </c>
      <c r="Q235" s="174"/>
      <c r="R235" s="159">
        <v>0</v>
      </c>
      <c r="S235" s="160">
        <f t="shared" si="181"/>
        <v>0</v>
      </c>
      <c r="T235" s="159">
        <f t="shared" si="174"/>
        <v>-2986662.1752690878</v>
      </c>
      <c r="U235" s="193">
        <f t="shared" si="174"/>
        <v>5683346.9842730071</v>
      </c>
      <c r="V235" s="159">
        <v>11617.95</v>
      </c>
      <c r="W235" s="160">
        <f t="shared" si="182"/>
        <v>73380.659999999989</v>
      </c>
      <c r="X235" s="159">
        <f t="shared" si="175"/>
        <v>11617.95</v>
      </c>
      <c r="Y235" s="160">
        <f t="shared" si="183"/>
        <v>73380.659999999989</v>
      </c>
      <c r="Z235" s="302"/>
      <c r="AA235" s="161"/>
      <c r="AB235" s="161"/>
      <c r="AC235" s="189"/>
    </row>
    <row r="236" spans="1:29" ht="12.8" hidden="1" customHeight="1">
      <c r="A236" s="148">
        <v>16</v>
      </c>
      <c r="B236" s="153">
        <v>42948</v>
      </c>
      <c r="C236" s="207"/>
      <c r="D236" s="159">
        <v>57348734</v>
      </c>
      <c r="E236" s="160">
        <f t="shared" si="176"/>
        <v>478339372</v>
      </c>
      <c r="F236" s="159">
        <v>55131845.321699992</v>
      </c>
      <c r="G236" s="160">
        <f t="shared" si="177"/>
        <v>470437154.43177593</v>
      </c>
      <c r="H236" s="159">
        <f t="shared" si="172"/>
        <v>2216888.6783000082</v>
      </c>
      <c r="I236" s="160">
        <f t="shared" si="172"/>
        <v>7902217.5682240725</v>
      </c>
      <c r="J236" s="159">
        <v>-772.80739325564355</v>
      </c>
      <c r="K236" s="160">
        <f t="shared" si="178"/>
        <v>-2754.7130442835623</v>
      </c>
      <c r="L236" s="159">
        <f t="shared" si="173"/>
        <v>2216115.8709067525</v>
      </c>
      <c r="M236" s="161">
        <f t="shared" si="179"/>
        <v>7899462.8551797597</v>
      </c>
      <c r="N236" s="161"/>
      <c r="O236" s="159">
        <v>2216115.8709067535</v>
      </c>
      <c r="P236" s="160">
        <f t="shared" si="180"/>
        <v>7899462.8551797606</v>
      </c>
      <c r="Q236" s="174"/>
      <c r="R236" s="159">
        <v>0</v>
      </c>
      <c r="S236" s="160">
        <f t="shared" si="181"/>
        <v>0</v>
      </c>
      <c r="T236" s="159">
        <f t="shared" si="174"/>
        <v>2216115.8709067535</v>
      </c>
      <c r="U236" s="193">
        <f t="shared" si="174"/>
        <v>7899462.8551797606</v>
      </c>
      <c r="V236" s="159">
        <v>11617.95</v>
      </c>
      <c r="W236" s="160">
        <f t="shared" si="182"/>
        <v>84998.609999999986</v>
      </c>
      <c r="X236" s="159">
        <f t="shared" si="175"/>
        <v>11617.95</v>
      </c>
      <c r="Y236" s="160">
        <f>X236+Y235</f>
        <v>84998.609999999986</v>
      </c>
      <c r="Z236" s="302"/>
      <c r="AA236" s="161"/>
      <c r="AB236" s="161"/>
      <c r="AC236" s="189"/>
    </row>
    <row r="237" spans="1:29" ht="13.6" hidden="1" customHeight="1">
      <c r="A237" s="148">
        <v>16</v>
      </c>
      <c r="B237" s="153">
        <v>42979</v>
      </c>
      <c r="C237" s="207"/>
      <c r="D237" s="159">
        <v>50863097</v>
      </c>
      <c r="E237" s="160">
        <f t="shared" si="176"/>
        <v>529202469</v>
      </c>
      <c r="F237" s="159">
        <v>49699859.751044996</v>
      </c>
      <c r="G237" s="160">
        <f t="shared" si="177"/>
        <v>520137014.18282092</v>
      </c>
      <c r="H237" s="159">
        <f t="shared" si="172"/>
        <v>1163237.2489550039</v>
      </c>
      <c r="I237" s="160">
        <f t="shared" si="172"/>
        <v>9065454.8171790838</v>
      </c>
      <c r="J237" s="159">
        <v>-405.50450498564169</v>
      </c>
      <c r="K237" s="160">
        <f t="shared" si="178"/>
        <v>-3160.217549269204</v>
      </c>
      <c r="L237" s="159">
        <f t="shared" si="173"/>
        <v>1162831.7444500183</v>
      </c>
      <c r="M237" s="161">
        <f t="shared" si="179"/>
        <v>9062294.5996297784</v>
      </c>
      <c r="N237" s="161"/>
      <c r="O237" s="159">
        <v>1162831.7444500178</v>
      </c>
      <c r="P237" s="160">
        <f t="shared" si="180"/>
        <v>9062294.5996297784</v>
      </c>
      <c r="Q237" s="174"/>
      <c r="R237" s="159">
        <v>0</v>
      </c>
      <c r="S237" s="160">
        <f t="shared" si="181"/>
        <v>0</v>
      </c>
      <c r="T237" s="159">
        <f t="shared" si="174"/>
        <v>1162831.7444500178</v>
      </c>
      <c r="U237" s="193">
        <f t="shared" si="174"/>
        <v>9062294.5996297784</v>
      </c>
      <c r="V237" s="159">
        <v>11243.18</v>
      </c>
      <c r="W237" s="160">
        <f t="shared" si="182"/>
        <v>96241.789999999979</v>
      </c>
      <c r="X237" s="159">
        <f t="shared" si="175"/>
        <v>11243.18</v>
      </c>
      <c r="Y237" s="160">
        <f>X237+Y236</f>
        <v>96241.789999999979</v>
      </c>
      <c r="Z237" s="302"/>
      <c r="AA237" s="161"/>
      <c r="AB237" s="161"/>
      <c r="AC237" s="189"/>
    </row>
    <row r="238" spans="1:29" ht="12.6" hidden="1" customHeight="1">
      <c r="A238" s="148">
        <v>16</v>
      </c>
      <c r="B238" s="153">
        <v>43009</v>
      </c>
      <c r="C238" s="207"/>
      <c r="D238" s="159">
        <v>56121223</v>
      </c>
      <c r="E238" s="160">
        <f t="shared" si="176"/>
        <v>585323692</v>
      </c>
      <c r="F238" s="159">
        <v>56427949.290383995</v>
      </c>
      <c r="G238" s="160">
        <f t="shared" si="177"/>
        <v>576564963.47320485</v>
      </c>
      <c r="H238" s="159">
        <f t="shared" si="172"/>
        <v>-306726.29038399458</v>
      </c>
      <c r="I238" s="160">
        <f t="shared" si="172"/>
        <v>8758728.5267951488</v>
      </c>
      <c r="J238" s="159">
        <v>106.924784827861</v>
      </c>
      <c r="K238" s="160">
        <f t="shared" si="178"/>
        <v>-3053.292764441343</v>
      </c>
      <c r="L238" s="159">
        <f t="shared" si="173"/>
        <v>-306619.36559916672</v>
      </c>
      <c r="M238" s="161">
        <f t="shared" si="179"/>
        <v>8755675.2340306118</v>
      </c>
      <c r="N238" s="161"/>
      <c r="O238" s="159">
        <v>-306619.3655991666</v>
      </c>
      <c r="P238" s="160">
        <f t="shared" si="180"/>
        <v>8755675.2340306118</v>
      </c>
      <c r="Q238" s="174"/>
      <c r="R238" s="159">
        <v>0</v>
      </c>
      <c r="S238" s="160">
        <f t="shared" si="181"/>
        <v>0</v>
      </c>
      <c r="T238" s="159">
        <f t="shared" si="174"/>
        <v>-306619.3655991666</v>
      </c>
      <c r="U238" s="193">
        <f t="shared" si="174"/>
        <v>8755675.2340306118</v>
      </c>
      <c r="V238" s="159">
        <v>12351.41</v>
      </c>
      <c r="W238" s="160">
        <f t="shared" si="182"/>
        <v>108593.19999999998</v>
      </c>
      <c r="X238" s="159">
        <f t="shared" si="175"/>
        <v>12351.41</v>
      </c>
      <c r="Y238" s="160">
        <f>X238+Y237</f>
        <v>108593.19999999998</v>
      </c>
      <c r="Z238" s="302"/>
      <c r="AA238" s="161"/>
      <c r="AB238" s="161"/>
      <c r="AC238" s="189"/>
    </row>
    <row r="239" spans="1:29" ht="12.6" hidden="1" customHeight="1">
      <c r="A239" s="148">
        <v>16</v>
      </c>
      <c r="B239" s="153">
        <v>43040</v>
      </c>
      <c r="C239" s="207"/>
      <c r="D239" s="159">
        <v>64871239</v>
      </c>
      <c r="E239" s="160">
        <f t="shared" si="176"/>
        <v>650194931</v>
      </c>
      <c r="F239" s="159">
        <v>62469235.759958997</v>
      </c>
      <c r="G239" s="160">
        <f t="shared" si="177"/>
        <v>639034199.23316383</v>
      </c>
      <c r="H239" s="159">
        <f t="shared" si="172"/>
        <v>2402003.2400410026</v>
      </c>
      <c r="I239" s="160">
        <f t="shared" si="172"/>
        <v>11160731.766836166</v>
      </c>
      <c r="J239" s="159">
        <v>-837.338329478167</v>
      </c>
      <c r="K239" s="160">
        <f t="shared" si="178"/>
        <v>-3890.63109391951</v>
      </c>
      <c r="L239" s="159">
        <f t="shared" si="173"/>
        <v>2401165.9017115245</v>
      </c>
      <c r="M239" s="161">
        <f t="shared" si="179"/>
        <v>11156841.135742135</v>
      </c>
      <c r="N239" s="161"/>
      <c r="O239" s="159">
        <v>2401165.9017115235</v>
      </c>
      <c r="P239" s="160">
        <f t="shared" si="180"/>
        <v>11156841.135742135</v>
      </c>
      <c r="Q239" s="174"/>
      <c r="R239" s="159">
        <v>0</v>
      </c>
      <c r="S239" s="160">
        <f t="shared" si="181"/>
        <v>0</v>
      </c>
      <c r="T239" s="159">
        <f t="shared" si="174"/>
        <v>2401165.9017115235</v>
      </c>
      <c r="U239" s="193">
        <f t="shared" si="174"/>
        <v>11156841.135742135</v>
      </c>
      <c r="V239" s="159">
        <v>11952.970000000001</v>
      </c>
      <c r="W239" s="160">
        <f t="shared" si="182"/>
        <v>120546.16999999998</v>
      </c>
      <c r="X239" s="159">
        <f t="shared" si="175"/>
        <v>11952.970000000001</v>
      </c>
      <c r="Y239" s="160">
        <f>X239+Y238</f>
        <v>120546.16999999998</v>
      </c>
      <c r="Z239" s="302"/>
      <c r="AA239" s="161"/>
      <c r="AB239" s="161"/>
      <c r="AC239" s="189"/>
    </row>
    <row r="240" spans="1:29" ht="13.6" hidden="1" customHeight="1">
      <c r="A240" s="148">
        <v>16</v>
      </c>
      <c r="B240" s="153">
        <v>43070</v>
      </c>
      <c r="C240" s="207" t="s">
        <v>227</v>
      </c>
      <c r="D240" s="159">
        <v>74309863.36064516</v>
      </c>
      <c r="E240" s="160">
        <f t="shared" si="176"/>
        <v>724504794.36064517</v>
      </c>
      <c r="F240" s="159">
        <v>73772241.496892989</v>
      </c>
      <c r="G240" s="160">
        <f t="shared" si="177"/>
        <v>712806440.73005676</v>
      </c>
      <c r="H240" s="159">
        <f t="shared" si="172"/>
        <v>537621.8637521714</v>
      </c>
      <c r="I240" s="160">
        <f t="shared" si="172"/>
        <v>11698353.630588412</v>
      </c>
      <c r="J240" s="159">
        <v>-184.21353021857794</v>
      </c>
      <c r="K240" s="160">
        <f t="shared" si="178"/>
        <v>-4074.844624138088</v>
      </c>
      <c r="L240" s="159">
        <f t="shared" si="173"/>
        <v>537437.65022195282</v>
      </c>
      <c r="M240" s="161">
        <f t="shared" si="179"/>
        <v>11694278.785964089</v>
      </c>
      <c r="N240" s="161"/>
      <c r="O240" s="159">
        <v>537437.65022195503</v>
      </c>
      <c r="P240" s="160">
        <f t="shared" si="180"/>
        <v>11694278.78596409</v>
      </c>
      <c r="Q240" s="174"/>
      <c r="R240" s="159">
        <v>0</v>
      </c>
      <c r="S240" s="160">
        <f t="shared" si="181"/>
        <v>0</v>
      </c>
      <c r="T240" s="159">
        <f t="shared" si="174"/>
        <v>537437.65022195503</v>
      </c>
      <c r="U240" s="193">
        <f t="shared" si="174"/>
        <v>11694278.78596409</v>
      </c>
      <c r="V240" s="159">
        <v>12351.41</v>
      </c>
      <c r="W240" s="160">
        <f t="shared" si="182"/>
        <v>132897.57999999999</v>
      </c>
      <c r="X240" s="159">
        <f t="shared" si="175"/>
        <v>12351.41</v>
      </c>
      <c r="Y240" s="160">
        <f>X240+Y239</f>
        <v>132897.57999999999</v>
      </c>
      <c r="Z240" s="302"/>
      <c r="AA240" s="161"/>
      <c r="AB240" s="161"/>
      <c r="AC240" s="189"/>
    </row>
    <row r="241" spans="1:29" ht="19.5" hidden="1" customHeight="1">
      <c r="A241" s="148"/>
      <c r="B241" s="153"/>
      <c r="C241" s="207"/>
      <c r="D241" s="187"/>
      <c r="E241" s="187"/>
      <c r="F241" s="187"/>
      <c r="G241" s="187"/>
      <c r="H241" s="187"/>
      <c r="I241" s="187"/>
      <c r="J241" s="187"/>
      <c r="K241" s="187"/>
      <c r="L241" s="187"/>
      <c r="M241" s="187"/>
      <c r="N241" s="187"/>
      <c r="O241" s="187"/>
      <c r="P241" s="187"/>
      <c r="Q241" s="201"/>
      <c r="R241" s="187"/>
      <c r="S241" s="187"/>
      <c r="T241" s="187"/>
      <c r="U241" s="202"/>
      <c r="V241" s="187"/>
      <c r="W241" s="187"/>
      <c r="X241" s="187"/>
      <c r="Y241" s="187"/>
      <c r="Z241" s="302"/>
      <c r="AA241" s="161"/>
      <c r="AB241" s="161"/>
      <c r="AC241" s="189"/>
    </row>
    <row r="242" spans="1:29" s="189" customFormat="1" ht="19.5" hidden="1" customHeight="1">
      <c r="A242" s="188" t="s">
        <v>226</v>
      </c>
      <c r="B242" s="362"/>
      <c r="C242" s="207"/>
      <c r="D242" s="161"/>
      <c r="E242" s="161">
        <f>E227+E240</f>
        <v>18081078255.273903</v>
      </c>
      <c r="F242" s="161"/>
      <c r="G242" s="161">
        <f>G227+G240</f>
        <v>18055188102.094311</v>
      </c>
      <c r="H242" s="161"/>
      <c r="I242" s="161">
        <f>I227+I240</f>
        <v>25890153.179593682</v>
      </c>
      <c r="J242" s="161"/>
      <c r="K242" s="161">
        <f>K227+K240</f>
        <v>-21421.16947020658</v>
      </c>
      <c r="L242" s="161"/>
      <c r="M242" s="161"/>
      <c r="N242" s="161">
        <f>N227+M240</f>
        <v>25868730.545706518</v>
      </c>
      <c r="O242" s="161"/>
      <c r="P242" s="161">
        <f>P227+P240</f>
        <v>22414386.845830664</v>
      </c>
      <c r="Q242" s="174"/>
      <c r="R242" s="161"/>
      <c r="S242" s="161">
        <f>S227+S240</f>
        <v>3454343.6642930694</v>
      </c>
      <c r="T242" s="161"/>
      <c r="U242" s="194">
        <f>P242+S242</f>
        <v>25868730.510123733</v>
      </c>
      <c r="V242" s="161"/>
      <c r="W242" s="161">
        <f>W227+W240</f>
        <v>1121936.7800000003</v>
      </c>
      <c r="X242" s="161"/>
      <c r="Y242" s="161">
        <f>Y227+Y240</f>
        <v>4576281.4442930669</v>
      </c>
      <c r="Z242" s="302"/>
      <c r="AA242" s="161"/>
      <c r="AB242" s="161"/>
    </row>
    <row r="243" spans="1:29" ht="19.5" hidden="1" customHeight="1">
      <c r="A243" s="148"/>
      <c r="B243" s="153"/>
      <c r="C243" s="207"/>
      <c r="D243" s="161"/>
      <c r="E243" s="161"/>
      <c r="F243" s="161"/>
      <c r="G243" s="161"/>
      <c r="H243" s="161"/>
      <c r="I243" s="161"/>
      <c r="J243" s="161"/>
      <c r="K243" s="161"/>
      <c r="L243" s="161"/>
      <c r="M243" s="161"/>
      <c r="N243" s="161"/>
      <c r="O243" s="161"/>
      <c r="P243" s="161"/>
      <c r="Q243" s="174"/>
      <c r="R243" s="161"/>
      <c r="S243" s="161"/>
      <c r="T243" s="161"/>
      <c r="U243" s="194"/>
      <c r="V243" s="161"/>
      <c r="W243" s="161"/>
      <c r="X243" s="161"/>
      <c r="Y243" s="161"/>
      <c r="Z243" s="302"/>
      <c r="AA243" s="161"/>
      <c r="AB243" s="161"/>
      <c r="AC243" s="189"/>
    </row>
    <row r="244" spans="1:29" ht="12.8" hidden="1" customHeight="1">
      <c r="A244" s="148">
        <v>17</v>
      </c>
      <c r="B244" s="153">
        <v>43101</v>
      </c>
      <c r="C244" s="207"/>
      <c r="D244" s="197">
        <v>66058217</v>
      </c>
      <c r="E244" s="177">
        <f>D244</f>
        <v>66058217</v>
      </c>
      <c r="F244" s="197">
        <v>67217701.355729997</v>
      </c>
      <c r="G244" s="177">
        <f>F244</f>
        <v>67217701.355729997</v>
      </c>
      <c r="H244" s="197">
        <f t="shared" ref="H244:I255" si="184">D244-F244</f>
        <v>-1159484.3557299972</v>
      </c>
      <c r="I244" s="177">
        <f t="shared" si="184"/>
        <v>-1159484.3557299972</v>
      </c>
      <c r="J244" s="197">
        <v>387.73156855604611</v>
      </c>
      <c r="K244" s="177">
        <f>J244</f>
        <v>387.73156855604611</v>
      </c>
      <c r="L244" s="197">
        <f t="shared" ref="L244:L254" si="185">H244+J244</f>
        <v>-1159096.6241614411</v>
      </c>
      <c r="M244" s="187">
        <f>L244</f>
        <v>-1159096.6241614411</v>
      </c>
      <c r="N244" s="177"/>
      <c r="O244" s="197">
        <v>-1159096.6241614409</v>
      </c>
      <c r="P244" s="177">
        <f>O244</f>
        <v>-1159096.6241614409</v>
      </c>
      <c r="Q244" s="174"/>
      <c r="R244" s="197">
        <v>0</v>
      </c>
      <c r="S244" s="177">
        <f>R244</f>
        <v>0</v>
      </c>
      <c r="T244" s="197">
        <f t="shared" ref="T244:U255" si="186">O244+R244</f>
        <v>-1159096.6241614409</v>
      </c>
      <c r="U244" s="192">
        <f t="shared" si="186"/>
        <v>-1159096.6241614409</v>
      </c>
      <c r="V244" s="197">
        <v>12468.76</v>
      </c>
      <c r="W244" s="177">
        <f>V244</f>
        <v>12468.76</v>
      </c>
      <c r="X244" s="197">
        <f t="shared" ref="X244:X255" si="187">R244+V244</f>
        <v>12468.76</v>
      </c>
      <c r="Y244" s="177">
        <f>X244</f>
        <v>12468.76</v>
      </c>
      <c r="Z244" s="302"/>
      <c r="AA244" s="161"/>
      <c r="AB244" s="161"/>
      <c r="AC244" s="189"/>
    </row>
    <row r="245" spans="1:29" ht="12.8" hidden="1" customHeight="1">
      <c r="A245" s="148">
        <v>17</v>
      </c>
      <c r="B245" s="153">
        <v>43132</v>
      </c>
      <c r="C245" s="207"/>
      <c r="D245" s="159">
        <v>60921662</v>
      </c>
      <c r="E245" s="160">
        <f t="shared" ref="E245:E255" si="188">E244+D245</f>
        <v>126979879</v>
      </c>
      <c r="F245" s="159">
        <v>65433371.456205003</v>
      </c>
      <c r="G245" s="160">
        <f t="shared" ref="G245:G255" si="189">G244+F245</f>
        <v>132651072.81193501</v>
      </c>
      <c r="H245" s="159">
        <f t="shared" si="184"/>
        <v>-4511709.456205003</v>
      </c>
      <c r="I245" s="160">
        <f t="shared" si="184"/>
        <v>-5671193.8119350076</v>
      </c>
      <c r="J245" s="159">
        <v>1508.7156421551481</v>
      </c>
      <c r="K245" s="160">
        <f t="shared" ref="K245:K255" si="190">K244+J245</f>
        <v>1896.4472107111942</v>
      </c>
      <c r="L245" s="159">
        <f t="shared" si="185"/>
        <v>-4510200.7405628478</v>
      </c>
      <c r="M245" s="161">
        <f t="shared" ref="M245:M255" si="191">M244+L245</f>
        <v>-5669297.3647242887</v>
      </c>
      <c r="N245" s="160"/>
      <c r="O245" s="159">
        <v>-4510200.7405628487</v>
      </c>
      <c r="P245" s="160">
        <f t="shared" ref="P245:P255" si="192">P244+O245</f>
        <v>-5669297.3647242896</v>
      </c>
      <c r="Q245" s="174"/>
      <c r="R245" s="159">
        <v>0</v>
      </c>
      <c r="S245" s="160">
        <f t="shared" ref="S245:S255" si="193">R245+S244</f>
        <v>0</v>
      </c>
      <c r="T245" s="159">
        <f t="shared" si="186"/>
        <v>-4510200.7405628487</v>
      </c>
      <c r="U245" s="193">
        <f t="shared" si="186"/>
        <v>-5669297.3647242896</v>
      </c>
      <c r="V245" s="159">
        <v>11262.109999999999</v>
      </c>
      <c r="W245" s="160">
        <f t="shared" ref="W245:W255" si="194">W244+V245</f>
        <v>23730.87</v>
      </c>
      <c r="X245" s="159">
        <f t="shared" si="187"/>
        <v>11262.109999999999</v>
      </c>
      <c r="Y245" s="160">
        <f t="shared" ref="Y245:Y250" si="195">X245+Y244</f>
        <v>23730.87</v>
      </c>
      <c r="Z245" s="302"/>
      <c r="AA245" s="161"/>
      <c r="AB245" s="161"/>
      <c r="AC245" s="189"/>
    </row>
    <row r="246" spans="1:29" ht="12.8" hidden="1" customHeight="1">
      <c r="A246" s="148">
        <v>17</v>
      </c>
      <c r="B246" s="153">
        <v>43160</v>
      </c>
      <c r="C246" s="207"/>
      <c r="D246" s="159">
        <v>59711450.840000004</v>
      </c>
      <c r="E246" s="160">
        <f t="shared" si="188"/>
        <v>186691329.84</v>
      </c>
      <c r="F246" s="161">
        <v>61532011.133730002</v>
      </c>
      <c r="G246" s="160">
        <f t="shared" si="189"/>
        <v>194183083.945665</v>
      </c>
      <c r="H246" s="161">
        <f t="shared" si="184"/>
        <v>-1820560.2937299982</v>
      </c>
      <c r="I246" s="161">
        <f t="shared" si="184"/>
        <v>-7491754.1056649983</v>
      </c>
      <c r="J246" s="159">
        <v>608.79536222317256</v>
      </c>
      <c r="K246" s="161">
        <f t="shared" si="190"/>
        <v>2505.2425729343668</v>
      </c>
      <c r="L246" s="159">
        <f t="shared" si="185"/>
        <v>-1819951.498367775</v>
      </c>
      <c r="M246" s="161">
        <f t="shared" si="191"/>
        <v>-7489248.8630920639</v>
      </c>
      <c r="N246" s="161"/>
      <c r="O246" s="159">
        <v>-1819951.4983677752</v>
      </c>
      <c r="P246" s="161">
        <f t="shared" si="192"/>
        <v>-7489248.8630920649</v>
      </c>
      <c r="Q246" s="174"/>
      <c r="R246" s="159">
        <v>0</v>
      </c>
      <c r="S246" s="161">
        <f t="shared" si="193"/>
        <v>0</v>
      </c>
      <c r="T246" s="159">
        <f t="shared" si="186"/>
        <v>-1819951.4983677752</v>
      </c>
      <c r="U246" s="194">
        <f t="shared" si="186"/>
        <v>-7489248.8630920649</v>
      </c>
      <c r="V246" s="159">
        <v>12468.76</v>
      </c>
      <c r="W246" s="161">
        <f t="shared" si="194"/>
        <v>36199.629999999997</v>
      </c>
      <c r="X246" s="159">
        <f t="shared" si="187"/>
        <v>12468.76</v>
      </c>
      <c r="Y246" s="160">
        <f t="shared" si="195"/>
        <v>36199.629999999997</v>
      </c>
      <c r="Z246" s="302"/>
      <c r="AA246" s="161"/>
      <c r="AB246" s="161"/>
      <c r="AC246" s="189"/>
    </row>
    <row r="247" spans="1:29" ht="12.8" hidden="1" customHeight="1">
      <c r="A247" s="148">
        <v>17</v>
      </c>
      <c r="B247" s="153">
        <v>43191</v>
      </c>
      <c r="C247" s="207"/>
      <c r="D247" s="159">
        <v>51309820</v>
      </c>
      <c r="E247" s="160">
        <f t="shared" si="188"/>
        <v>238001149.84</v>
      </c>
      <c r="F247" s="161">
        <v>54405138.527100004</v>
      </c>
      <c r="G247" s="160">
        <f t="shared" si="189"/>
        <v>248588222.472765</v>
      </c>
      <c r="H247" s="159">
        <f t="shared" si="184"/>
        <v>-3095318.5271000043</v>
      </c>
      <c r="I247" s="160">
        <f t="shared" si="184"/>
        <v>-10587072.632764995</v>
      </c>
      <c r="J247" s="159">
        <v>1035.0745154619217</v>
      </c>
      <c r="K247" s="160">
        <f t="shared" si="190"/>
        <v>3540.3170883962885</v>
      </c>
      <c r="L247" s="159">
        <f t="shared" si="185"/>
        <v>-3094283.4525845423</v>
      </c>
      <c r="M247" s="161">
        <f t="shared" si="191"/>
        <v>-10583532.315676607</v>
      </c>
      <c r="N247" s="161"/>
      <c r="O247" s="159">
        <v>-3094283.4525845423</v>
      </c>
      <c r="P247" s="160">
        <f t="shared" si="192"/>
        <v>-10583532.315676607</v>
      </c>
      <c r="Q247" s="174"/>
      <c r="R247" s="159">
        <v>0</v>
      </c>
      <c r="S247" s="160">
        <f t="shared" si="193"/>
        <v>0</v>
      </c>
      <c r="T247" s="159">
        <f t="shared" si="186"/>
        <v>-3094283.4525845423</v>
      </c>
      <c r="U247" s="193">
        <f t="shared" si="186"/>
        <v>-10583532.315676607</v>
      </c>
      <c r="V247" s="159">
        <v>12691.160000000002</v>
      </c>
      <c r="W247" s="160">
        <f t="shared" si="194"/>
        <v>48890.79</v>
      </c>
      <c r="X247" s="159">
        <f t="shared" si="187"/>
        <v>12691.160000000002</v>
      </c>
      <c r="Y247" s="160">
        <f t="shared" si="195"/>
        <v>48890.79</v>
      </c>
      <c r="Z247" s="302"/>
      <c r="AA247" s="161"/>
      <c r="AB247" s="161"/>
      <c r="AC247" s="189"/>
    </row>
    <row r="248" spans="1:29" ht="15.05" hidden="1" customHeight="1">
      <c r="A248" s="148">
        <v>17</v>
      </c>
      <c r="B248" s="153">
        <v>43221</v>
      </c>
      <c r="C248" s="207"/>
      <c r="D248" s="159">
        <v>47771688</v>
      </c>
      <c r="E248" s="160">
        <f t="shared" si="188"/>
        <v>285772837.84000003</v>
      </c>
      <c r="F248" s="159">
        <v>49486338.157274999</v>
      </c>
      <c r="G248" s="160">
        <f t="shared" si="189"/>
        <v>298074560.63003999</v>
      </c>
      <c r="H248" s="159">
        <f t="shared" si="184"/>
        <v>-1714650.1572749987</v>
      </c>
      <c r="I248" s="160">
        <f t="shared" si="184"/>
        <v>-12301722.790039957</v>
      </c>
      <c r="J248" s="159">
        <v>573.37901259260252</v>
      </c>
      <c r="K248" s="160">
        <f t="shared" si="190"/>
        <v>4113.696100988891</v>
      </c>
      <c r="L248" s="159">
        <f t="shared" si="185"/>
        <v>-1714076.7782624061</v>
      </c>
      <c r="M248" s="161">
        <f t="shared" si="191"/>
        <v>-12297609.093939014</v>
      </c>
      <c r="N248" s="161"/>
      <c r="O248" s="159">
        <v>-1714076.7782624066</v>
      </c>
      <c r="P248" s="160">
        <f t="shared" si="192"/>
        <v>-12297609.093939014</v>
      </c>
      <c r="Q248" s="174"/>
      <c r="R248" s="159">
        <v>0</v>
      </c>
      <c r="S248" s="160">
        <f t="shared" si="193"/>
        <v>0</v>
      </c>
      <c r="T248" s="159">
        <f t="shared" si="186"/>
        <v>-1714076.7782624066</v>
      </c>
      <c r="U248" s="193">
        <f t="shared" si="186"/>
        <v>-12297609.093939014</v>
      </c>
      <c r="V248" s="159">
        <v>13114.2</v>
      </c>
      <c r="W248" s="160">
        <f t="shared" si="194"/>
        <v>62004.990000000005</v>
      </c>
      <c r="X248" s="159">
        <f t="shared" si="187"/>
        <v>13114.2</v>
      </c>
      <c r="Y248" s="160">
        <f t="shared" si="195"/>
        <v>62004.990000000005</v>
      </c>
      <c r="Z248" s="302"/>
      <c r="AA248" s="161"/>
      <c r="AB248" s="161"/>
      <c r="AC248" s="189"/>
    </row>
    <row r="249" spans="1:29" ht="12.8" hidden="1" customHeight="1">
      <c r="A249" s="148">
        <v>17</v>
      </c>
      <c r="B249" s="153">
        <v>43252</v>
      </c>
      <c r="C249" s="189"/>
      <c r="D249" s="159">
        <v>45370738</v>
      </c>
      <c r="E249" s="160">
        <f t="shared" si="188"/>
        <v>331143575.84000003</v>
      </c>
      <c r="F249" s="159">
        <v>48418075.861244999</v>
      </c>
      <c r="G249" s="160">
        <f t="shared" si="189"/>
        <v>346492636.49128497</v>
      </c>
      <c r="H249" s="159">
        <f t="shared" si="184"/>
        <v>-3047337.8612449989</v>
      </c>
      <c r="I249" s="160">
        <f t="shared" si="184"/>
        <v>-15349060.651284933</v>
      </c>
      <c r="J249" s="159">
        <v>1019.0297807999887</v>
      </c>
      <c r="K249" s="160">
        <f t="shared" si="190"/>
        <v>5132.7258817888796</v>
      </c>
      <c r="L249" s="159">
        <f t="shared" si="185"/>
        <v>-3046318.8314641989</v>
      </c>
      <c r="M249" s="161">
        <f t="shared" si="191"/>
        <v>-15343927.925403213</v>
      </c>
      <c r="N249" s="161"/>
      <c r="O249" s="159">
        <v>-3046318.8314641993</v>
      </c>
      <c r="P249" s="160">
        <f t="shared" si="192"/>
        <v>-15343927.925403213</v>
      </c>
      <c r="Q249" s="174"/>
      <c r="R249" s="159">
        <v>0</v>
      </c>
      <c r="S249" s="160">
        <f t="shared" si="193"/>
        <v>0</v>
      </c>
      <c r="T249" s="159">
        <f t="shared" si="186"/>
        <v>-3046318.8314641993</v>
      </c>
      <c r="U249" s="193">
        <f t="shared" si="186"/>
        <v>-15343927.925403213</v>
      </c>
      <c r="V249" s="159">
        <v>12691.160000000002</v>
      </c>
      <c r="W249" s="160">
        <f t="shared" si="194"/>
        <v>74696.150000000009</v>
      </c>
      <c r="X249" s="159">
        <f t="shared" si="187"/>
        <v>12691.160000000002</v>
      </c>
      <c r="Y249" s="160">
        <f t="shared" si="195"/>
        <v>74696.150000000009</v>
      </c>
      <c r="Z249" s="302"/>
      <c r="AA249" s="161"/>
      <c r="AB249" s="161"/>
      <c r="AC249" s="189"/>
    </row>
    <row r="250" spans="1:29" ht="12.8" hidden="1" customHeight="1">
      <c r="A250" s="148">
        <v>17</v>
      </c>
      <c r="B250" s="153">
        <v>43282</v>
      </c>
      <c r="C250" s="207"/>
      <c r="D250" s="159">
        <v>58661751</v>
      </c>
      <c r="E250" s="160">
        <f t="shared" si="188"/>
        <v>389805326.84000003</v>
      </c>
      <c r="F250" s="159">
        <v>53868900.520125002</v>
      </c>
      <c r="G250" s="160">
        <f t="shared" si="189"/>
        <v>400361537.01141</v>
      </c>
      <c r="H250" s="159">
        <f t="shared" si="184"/>
        <v>4792850.4798749983</v>
      </c>
      <c r="I250" s="160">
        <f t="shared" si="184"/>
        <v>-10556210.171409965</v>
      </c>
      <c r="J250" s="159">
        <v>-1602.7292004702613</v>
      </c>
      <c r="K250" s="160">
        <f t="shared" si="190"/>
        <v>3529.9966813186184</v>
      </c>
      <c r="L250" s="159">
        <f t="shared" si="185"/>
        <v>4791247.7506745281</v>
      </c>
      <c r="M250" s="161">
        <f t="shared" si="191"/>
        <v>-10552680.174728684</v>
      </c>
      <c r="N250" s="161"/>
      <c r="O250" s="159">
        <v>4791247.750674529</v>
      </c>
      <c r="P250" s="160">
        <f t="shared" si="192"/>
        <v>-10552680.174728684</v>
      </c>
      <c r="Q250" s="174"/>
      <c r="R250" s="159">
        <v>0</v>
      </c>
      <c r="S250" s="160">
        <f t="shared" si="193"/>
        <v>0</v>
      </c>
      <c r="T250" s="159">
        <f t="shared" si="186"/>
        <v>4791247.750674529</v>
      </c>
      <c r="U250" s="193">
        <f t="shared" si="186"/>
        <v>-10552680.174728684</v>
      </c>
      <c r="V250" s="159">
        <v>13759.640000000001</v>
      </c>
      <c r="W250" s="160">
        <f t="shared" si="194"/>
        <v>88455.790000000008</v>
      </c>
      <c r="X250" s="159">
        <f t="shared" si="187"/>
        <v>13759.640000000001</v>
      </c>
      <c r="Y250" s="160">
        <f t="shared" si="195"/>
        <v>88455.790000000008</v>
      </c>
      <c r="Z250" s="302"/>
      <c r="AA250" s="161"/>
      <c r="AB250" s="161"/>
      <c r="AC250" s="189"/>
    </row>
    <row r="251" spans="1:29" ht="12.8" hidden="1" customHeight="1">
      <c r="A251" s="148">
        <v>17</v>
      </c>
      <c r="B251" s="153">
        <v>43313</v>
      </c>
      <c r="C251" s="207"/>
      <c r="D251" s="159">
        <v>58820049</v>
      </c>
      <c r="E251" s="160">
        <f t="shared" si="188"/>
        <v>448625375.84000003</v>
      </c>
      <c r="F251" s="159">
        <v>51354800.374590002</v>
      </c>
      <c r="G251" s="160">
        <f t="shared" si="189"/>
        <v>451716337.38599998</v>
      </c>
      <c r="H251" s="159">
        <f t="shared" si="184"/>
        <v>7465248.625409998</v>
      </c>
      <c r="I251" s="160">
        <f t="shared" si="184"/>
        <v>-3090961.5459999442</v>
      </c>
      <c r="J251" s="159">
        <v>-2496.3791403369978</v>
      </c>
      <c r="K251" s="160">
        <f t="shared" si="190"/>
        <v>1033.6175409816206</v>
      </c>
      <c r="L251" s="159">
        <f t="shared" si="185"/>
        <v>7462752.246269661</v>
      </c>
      <c r="M251" s="161">
        <f t="shared" si="191"/>
        <v>-3089927.9284590231</v>
      </c>
      <c r="N251" s="161"/>
      <c r="O251" s="159">
        <v>7462752.2462696619</v>
      </c>
      <c r="P251" s="160">
        <f t="shared" si="192"/>
        <v>-3089927.9284590222</v>
      </c>
      <c r="Q251" s="174"/>
      <c r="R251" s="159">
        <v>0</v>
      </c>
      <c r="S251" s="160">
        <f t="shared" si="193"/>
        <v>0</v>
      </c>
      <c r="T251" s="159">
        <f t="shared" si="186"/>
        <v>7462752.2462696619</v>
      </c>
      <c r="U251" s="193">
        <f t="shared" si="186"/>
        <v>-3089927.9284590222</v>
      </c>
      <c r="V251" s="159">
        <v>13759.640000000001</v>
      </c>
      <c r="W251" s="160">
        <f t="shared" si="194"/>
        <v>102215.43000000001</v>
      </c>
      <c r="X251" s="159">
        <f t="shared" si="187"/>
        <v>13759.640000000001</v>
      </c>
      <c r="Y251" s="160">
        <f>X251+Y250</f>
        <v>102215.43000000001</v>
      </c>
      <c r="Z251" s="302"/>
      <c r="AA251" s="161"/>
      <c r="AB251" s="161"/>
      <c r="AC251" s="189"/>
    </row>
    <row r="252" spans="1:29" ht="13.6" hidden="1" customHeight="1">
      <c r="A252" s="148">
        <v>17</v>
      </c>
      <c r="B252" s="153">
        <v>43344</v>
      </c>
      <c r="C252" s="207"/>
      <c r="D252" s="159">
        <v>46171152</v>
      </c>
      <c r="E252" s="160">
        <f t="shared" si="188"/>
        <v>494796527.84000003</v>
      </c>
      <c r="F252" s="159">
        <v>47098994.519205004</v>
      </c>
      <c r="G252" s="160">
        <f t="shared" si="189"/>
        <v>498815331.90520501</v>
      </c>
      <c r="H252" s="159">
        <f t="shared" si="184"/>
        <v>-927842.51920500398</v>
      </c>
      <c r="I252" s="160">
        <f t="shared" si="184"/>
        <v>-4018804.065204978</v>
      </c>
      <c r="J252" s="159">
        <v>310.27053842216264</v>
      </c>
      <c r="K252" s="160">
        <f t="shared" si="190"/>
        <v>1343.8880794037832</v>
      </c>
      <c r="L252" s="159">
        <f t="shared" si="185"/>
        <v>-927532.24866658181</v>
      </c>
      <c r="M252" s="161">
        <f t="shared" si="191"/>
        <v>-4017460.1771256048</v>
      </c>
      <c r="N252" s="161"/>
      <c r="O252" s="159">
        <v>-927532.24866658077</v>
      </c>
      <c r="P252" s="160">
        <f t="shared" si="192"/>
        <v>-4017460.177125603</v>
      </c>
      <c r="Q252" s="174"/>
      <c r="R252" s="159">
        <v>0</v>
      </c>
      <c r="S252" s="160">
        <f t="shared" si="193"/>
        <v>0</v>
      </c>
      <c r="T252" s="159">
        <f t="shared" si="186"/>
        <v>-927532.24866658077</v>
      </c>
      <c r="U252" s="193">
        <f t="shared" si="186"/>
        <v>-4017460.177125603</v>
      </c>
      <c r="V252" s="159">
        <v>13315.79</v>
      </c>
      <c r="W252" s="160">
        <f t="shared" si="194"/>
        <v>115531.22</v>
      </c>
      <c r="X252" s="159">
        <f t="shared" si="187"/>
        <v>13315.79</v>
      </c>
      <c r="Y252" s="160">
        <f>X252+Y251</f>
        <v>115531.22</v>
      </c>
      <c r="Z252" s="302"/>
      <c r="AA252" s="161"/>
      <c r="AB252" s="161"/>
      <c r="AC252" s="189"/>
    </row>
    <row r="253" spans="1:29" ht="12.6" hidden="1" customHeight="1">
      <c r="A253" s="148">
        <v>17</v>
      </c>
      <c r="B253" s="153">
        <v>43374</v>
      </c>
      <c r="C253" s="207"/>
      <c r="D253" s="159">
        <v>59238483</v>
      </c>
      <c r="E253" s="160">
        <f t="shared" si="188"/>
        <v>554035010.84000003</v>
      </c>
      <c r="F253" s="159">
        <v>54367737.109470002</v>
      </c>
      <c r="G253" s="160">
        <f t="shared" si="189"/>
        <v>553183069.01467502</v>
      </c>
      <c r="H253" s="159">
        <f t="shared" si="184"/>
        <v>4870745.8905299976</v>
      </c>
      <c r="I253" s="160">
        <f t="shared" si="184"/>
        <v>851941.82532501221</v>
      </c>
      <c r="J253" s="159">
        <v>-1628.7774257929996</v>
      </c>
      <c r="K253" s="160">
        <f t="shared" si="190"/>
        <v>-284.88934638921637</v>
      </c>
      <c r="L253" s="159">
        <f t="shared" si="185"/>
        <v>4869117.1131042046</v>
      </c>
      <c r="M253" s="161">
        <f t="shared" si="191"/>
        <v>851656.93597859982</v>
      </c>
      <c r="N253" s="161"/>
      <c r="O253" s="159">
        <v>4869117.1131042019</v>
      </c>
      <c r="P253" s="160">
        <f t="shared" si="192"/>
        <v>851656.93597859889</v>
      </c>
      <c r="Q253" s="174"/>
      <c r="R253" s="159">
        <v>0</v>
      </c>
      <c r="S253" s="160">
        <f t="shared" si="193"/>
        <v>0</v>
      </c>
      <c r="T253" s="159">
        <f t="shared" si="186"/>
        <v>4869117.1131042019</v>
      </c>
      <c r="U253" s="193">
        <f t="shared" si="186"/>
        <v>851656.93597859889</v>
      </c>
      <c r="V253" s="159">
        <v>14551.78</v>
      </c>
      <c r="W253" s="160">
        <f t="shared" si="194"/>
        <v>130083</v>
      </c>
      <c r="X253" s="159">
        <f t="shared" si="187"/>
        <v>14551.78</v>
      </c>
      <c r="Y253" s="160">
        <f>X253+Y252</f>
        <v>130083</v>
      </c>
      <c r="Z253" s="302"/>
      <c r="AA253" s="161"/>
      <c r="AB253" s="161"/>
      <c r="AC253" s="189"/>
    </row>
    <row r="254" spans="1:29" ht="12.6" hidden="1" customHeight="1">
      <c r="A254" s="148">
        <v>17</v>
      </c>
      <c r="B254" s="153">
        <v>43405</v>
      </c>
      <c r="C254" s="207"/>
      <c r="D254" s="159">
        <v>46428948</v>
      </c>
      <c r="E254" s="160">
        <f t="shared" si="188"/>
        <v>600463958.84000003</v>
      </c>
      <c r="F254" s="159">
        <v>59371624.015244998</v>
      </c>
      <c r="G254" s="160">
        <f t="shared" si="189"/>
        <v>612554693.02991998</v>
      </c>
      <c r="H254" s="159">
        <f t="shared" si="184"/>
        <v>-12942676.015244998</v>
      </c>
      <c r="I254" s="160">
        <f t="shared" si="184"/>
        <v>-12090734.189919949</v>
      </c>
      <c r="J254" s="159">
        <v>4328.0308594964445</v>
      </c>
      <c r="K254" s="160">
        <f t="shared" si="190"/>
        <v>4043.1415131072281</v>
      </c>
      <c r="L254" s="159">
        <f t="shared" si="185"/>
        <v>-12938347.984385502</v>
      </c>
      <c r="M254" s="161">
        <f t="shared" si="191"/>
        <v>-12086691.048406903</v>
      </c>
      <c r="N254" s="161"/>
      <c r="O254" s="159">
        <v>-12938347.984385502</v>
      </c>
      <c r="P254" s="160">
        <f t="shared" si="192"/>
        <v>-12086691.048406903</v>
      </c>
      <c r="Q254" s="174"/>
      <c r="R254" s="159">
        <v>0</v>
      </c>
      <c r="S254" s="160">
        <f t="shared" si="193"/>
        <v>0</v>
      </c>
      <c r="T254" s="159">
        <f t="shared" si="186"/>
        <v>-12938347.984385502</v>
      </c>
      <c r="U254" s="193">
        <f t="shared" si="186"/>
        <v>-12086691.048406903</v>
      </c>
      <c r="V254" s="159">
        <v>14082.36</v>
      </c>
      <c r="W254" s="160">
        <f t="shared" si="194"/>
        <v>144165.35999999999</v>
      </c>
      <c r="X254" s="159">
        <f t="shared" si="187"/>
        <v>14082.36</v>
      </c>
      <c r="Y254" s="160">
        <f>X254+Y253</f>
        <v>144165.35999999999</v>
      </c>
      <c r="Z254" s="302"/>
      <c r="AA254" s="161"/>
      <c r="AB254" s="161"/>
      <c r="AC254" s="189"/>
    </row>
    <row r="255" spans="1:29" ht="13.6" hidden="1" customHeight="1">
      <c r="A255" s="148">
        <v>17</v>
      </c>
      <c r="B255" s="153">
        <v>43435</v>
      </c>
      <c r="C255" s="207"/>
      <c r="D255" s="159">
        <v>72356113.799999997</v>
      </c>
      <c r="E255" s="160">
        <f t="shared" si="188"/>
        <v>672820072.63999999</v>
      </c>
      <c r="F255" s="159">
        <v>68512598.754299998</v>
      </c>
      <c r="G255" s="160">
        <f t="shared" si="189"/>
        <v>681067291.78421998</v>
      </c>
      <c r="H255" s="159">
        <f t="shared" si="184"/>
        <v>3843515.0456999987</v>
      </c>
      <c r="I255" s="160">
        <f t="shared" si="184"/>
        <v>-8247219.1442199945</v>
      </c>
      <c r="J255" s="159">
        <v>-1285.271431281697</v>
      </c>
      <c r="K255" s="160">
        <f t="shared" si="190"/>
        <v>2757.8700818255311</v>
      </c>
      <c r="L255" s="159">
        <f>H255+J255</f>
        <v>3842229.774268717</v>
      </c>
      <c r="M255" s="161">
        <f t="shared" si="191"/>
        <v>-8244461.2741381861</v>
      </c>
      <c r="N255" s="161"/>
      <c r="O255" s="159">
        <v>3842229.7742687166</v>
      </c>
      <c r="P255" s="160">
        <f t="shared" si="192"/>
        <v>-8244461.2741381861</v>
      </c>
      <c r="Q255" s="174"/>
      <c r="R255" s="159">
        <v>0</v>
      </c>
      <c r="S255" s="160">
        <f t="shared" si="193"/>
        <v>0</v>
      </c>
      <c r="T255" s="159">
        <f t="shared" si="186"/>
        <v>3842229.7742687166</v>
      </c>
      <c r="U255" s="193">
        <f t="shared" si="186"/>
        <v>-8244461.2741381861</v>
      </c>
      <c r="V255" s="159">
        <v>0</v>
      </c>
      <c r="W255" s="160">
        <f t="shared" si="194"/>
        <v>144165.35999999999</v>
      </c>
      <c r="X255" s="159">
        <f t="shared" si="187"/>
        <v>0</v>
      </c>
      <c r="Y255" s="160">
        <f>X255+Y254</f>
        <v>144165.35999999999</v>
      </c>
      <c r="Z255" s="302"/>
      <c r="AA255" s="161"/>
      <c r="AB255" s="161"/>
      <c r="AC255" s="189"/>
    </row>
    <row r="256" spans="1:29" ht="17.350000000000001" hidden="1" customHeight="1">
      <c r="A256" s="203"/>
      <c r="B256" s="153"/>
      <c r="C256" s="207"/>
      <c r="D256" s="187"/>
      <c r="E256" s="187"/>
      <c r="F256" s="187"/>
      <c r="G256" s="187"/>
      <c r="H256" s="187"/>
      <c r="I256" s="187"/>
      <c r="J256" s="187"/>
      <c r="K256" s="187"/>
      <c r="L256" s="363"/>
      <c r="M256" s="187"/>
      <c r="N256" s="187"/>
      <c r="O256" s="363"/>
      <c r="P256" s="187"/>
      <c r="Q256" s="201"/>
      <c r="R256" s="363"/>
      <c r="S256" s="187"/>
      <c r="T256" s="187"/>
      <c r="U256" s="202"/>
      <c r="V256" s="363"/>
      <c r="W256" s="187"/>
      <c r="X256" s="187"/>
      <c r="Y256" s="187"/>
      <c r="Z256" s="302"/>
      <c r="AA256" s="161"/>
      <c r="AB256" s="161"/>
      <c r="AC256" s="189"/>
    </row>
    <row r="257" spans="1:31" s="189" customFormat="1" ht="17.350000000000001" hidden="1" customHeight="1">
      <c r="A257" s="188" t="s">
        <v>225</v>
      </c>
      <c r="B257" s="362"/>
      <c r="C257" s="207"/>
      <c r="D257" s="161"/>
      <c r="E257" s="161">
        <f>E242+E255</f>
        <v>18753898327.913902</v>
      </c>
      <c r="F257" s="161"/>
      <c r="G257" s="161">
        <f>G242+G255</f>
        <v>18736255393.878532</v>
      </c>
      <c r="H257" s="161"/>
      <c r="I257" s="161">
        <f>I242+I255</f>
        <v>17642934.035373688</v>
      </c>
      <c r="J257" s="161"/>
      <c r="K257" s="161">
        <f>K242+K255</f>
        <v>-18663.299388381049</v>
      </c>
      <c r="L257" s="364"/>
      <c r="M257" s="161"/>
      <c r="N257" s="161">
        <f>N242+M255</f>
        <v>17624269.271568332</v>
      </c>
      <c r="O257" s="364"/>
      <c r="P257" s="161">
        <f>P242+P255</f>
        <v>14169925.571692478</v>
      </c>
      <c r="Q257" s="174"/>
      <c r="R257" s="364"/>
      <c r="S257" s="161">
        <f>S242+S255</f>
        <v>3454343.6642930694</v>
      </c>
      <c r="T257" s="161"/>
      <c r="U257" s="194">
        <f>U242+U255</f>
        <v>17624269.235985547</v>
      </c>
      <c r="V257" s="364"/>
      <c r="W257" s="161">
        <f>W242+W255</f>
        <v>1266102.1400000001</v>
      </c>
      <c r="X257" s="161"/>
      <c r="Y257" s="161">
        <f>Y242+Y255</f>
        <v>4720446.8042930672</v>
      </c>
      <c r="Z257" s="302"/>
      <c r="AA257" s="161"/>
      <c r="AB257" s="161"/>
    </row>
    <row r="258" spans="1:31" ht="17.350000000000001" hidden="1" customHeight="1">
      <c r="A258" s="203"/>
      <c r="B258" s="153"/>
      <c r="C258" s="207"/>
      <c r="D258" s="161"/>
      <c r="E258" s="161"/>
      <c r="F258" s="161"/>
      <c r="G258" s="161"/>
      <c r="H258" s="161"/>
      <c r="I258" s="161"/>
      <c r="J258" s="161"/>
      <c r="K258" s="161"/>
      <c r="L258" s="364"/>
      <c r="M258" s="161"/>
      <c r="N258" s="161"/>
      <c r="O258" s="364"/>
      <c r="P258" s="161"/>
      <c r="Q258" s="174"/>
      <c r="R258" s="364"/>
      <c r="S258" s="161"/>
      <c r="T258" s="161"/>
      <c r="U258" s="194"/>
      <c r="V258" s="364"/>
      <c r="W258" s="161"/>
      <c r="X258" s="161"/>
      <c r="Y258" s="161"/>
      <c r="Z258" s="302"/>
      <c r="AA258" s="161"/>
      <c r="AB258" s="161"/>
      <c r="AC258" s="189"/>
    </row>
    <row r="259" spans="1:31" ht="12.8" hidden="1" customHeight="1">
      <c r="A259" s="148">
        <v>18</v>
      </c>
      <c r="B259" s="153">
        <v>43466</v>
      </c>
      <c r="C259" s="207"/>
      <c r="D259" s="197">
        <v>71495914.980000004</v>
      </c>
      <c r="E259" s="177">
        <f>D259</f>
        <v>71495914.980000004</v>
      </c>
      <c r="F259" s="197">
        <v>67986610.993799999</v>
      </c>
      <c r="G259" s="177">
        <f>F259</f>
        <v>67986610.993799999</v>
      </c>
      <c r="H259" s="197">
        <f>D259-F259</f>
        <v>3509303.9862000048</v>
      </c>
      <c r="I259" s="177">
        <f>E259-G259</f>
        <v>3509303.9862000048</v>
      </c>
      <c r="J259" s="197">
        <v>-1173.5112529853359</v>
      </c>
      <c r="K259" s="177">
        <f>J259</f>
        <v>-1173.5112529853359</v>
      </c>
      <c r="L259" s="197">
        <f>H259+J259</f>
        <v>3508130.4749470195</v>
      </c>
      <c r="M259" s="187">
        <f>L259</f>
        <v>3508130.4749470195</v>
      </c>
      <c r="N259" s="177"/>
      <c r="O259" s="197">
        <v>3508130.4749470204</v>
      </c>
      <c r="P259" s="177">
        <f>O259</f>
        <v>3508130.4749470204</v>
      </c>
      <c r="Q259" s="174"/>
      <c r="R259" s="197">
        <v>0</v>
      </c>
      <c r="S259" s="177">
        <f>R259</f>
        <v>0</v>
      </c>
      <c r="T259" s="197">
        <f t="shared" ref="T259:U270" si="196">O259+R259</f>
        <v>3508130.4749470204</v>
      </c>
      <c r="U259" s="192">
        <f t="shared" si="196"/>
        <v>3508130.4749470204</v>
      </c>
      <c r="V259" s="197">
        <v>15197.22</v>
      </c>
      <c r="W259" s="177">
        <f>V259</f>
        <v>15197.22</v>
      </c>
      <c r="X259" s="197">
        <f t="shared" ref="X259:X270" si="197">R259+V259</f>
        <v>15197.22</v>
      </c>
      <c r="Y259" s="177">
        <f>X259</f>
        <v>15197.22</v>
      </c>
      <c r="Z259" s="302"/>
      <c r="AA259" s="161"/>
      <c r="AB259" s="161"/>
      <c r="AC259" s="189"/>
    </row>
    <row r="260" spans="1:31" hidden="1">
      <c r="A260" s="148">
        <v>18</v>
      </c>
      <c r="B260" s="153">
        <v>43497</v>
      </c>
      <c r="C260" s="207"/>
      <c r="D260" s="159">
        <v>87030444.400000006</v>
      </c>
      <c r="E260" s="160">
        <f t="shared" ref="E260:E270" si="198">E259+D260</f>
        <v>158526359.38</v>
      </c>
      <c r="F260" s="159">
        <v>69617840.260635003</v>
      </c>
      <c r="G260" s="160">
        <f t="shared" ref="G260:G270" si="199">G259+F260</f>
        <v>137604451.254435</v>
      </c>
      <c r="H260" s="159">
        <f t="shared" ref="H260:I270" si="200">D260-F260</f>
        <v>17412604.139365003</v>
      </c>
      <c r="I260" s="160">
        <f t="shared" si="200"/>
        <v>20921908.125564992</v>
      </c>
      <c r="J260" s="159">
        <v>-5822.7748242020607</v>
      </c>
      <c r="K260" s="160">
        <f t="shared" ref="K260:K270" si="201">K259+J260</f>
        <v>-6996.2860771873966</v>
      </c>
      <c r="L260" s="159">
        <f t="shared" ref="L260:L270" si="202">H260+J260</f>
        <v>17406781.3645408</v>
      </c>
      <c r="M260" s="161">
        <f t="shared" ref="M260:M270" si="203">M259+L260</f>
        <v>20914911.839487821</v>
      </c>
      <c r="N260" s="160"/>
      <c r="O260" s="159">
        <v>15449325.44479689</v>
      </c>
      <c r="P260" s="160">
        <f t="shared" ref="P260:P270" si="204">P259+O260</f>
        <v>18957455.91974391</v>
      </c>
      <c r="Q260" s="174"/>
      <c r="R260" s="159">
        <v>1957455.9197439104</v>
      </c>
      <c r="S260" s="160">
        <f t="shared" ref="S260:S270" si="205">R260+S259</f>
        <v>1957455.9197439104</v>
      </c>
      <c r="T260" s="159">
        <f t="shared" si="196"/>
        <v>17406781.3645408</v>
      </c>
      <c r="U260" s="193">
        <f t="shared" si="196"/>
        <v>20914911.839487821</v>
      </c>
      <c r="V260" s="159">
        <v>14004.320000000002</v>
      </c>
      <c r="W260" s="160">
        <f t="shared" ref="W260:W270" si="206">W259+V260</f>
        <v>29201.54</v>
      </c>
      <c r="X260" s="159">
        <f t="shared" si="197"/>
        <v>1971460.2397439105</v>
      </c>
      <c r="Y260" s="160">
        <f t="shared" ref="Y260:Y265" si="207">X260+Y259</f>
        <v>1986657.4597439105</v>
      </c>
      <c r="Z260" s="302"/>
      <c r="AA260" s="161"/>
      <c r="AB260" s="161"/>
      <c r="AC260" s="189"/>
      <c r="AD260" s="211"/>
    </row>
    <row r="261" spans="1:31" ht="12.8" hidden="1" customHeight="1">
      <c r="A261" s="148">
        <v>18</v>
      </c>
      <c r="B261" s="153">
        <v>43525</v>
      </c>
      <c r="C261" s="207"/>
      <c r="D261" s="159">
        <v>86958496.599999994</v>
      </c>
      <c r="E261" s="160">
        <f t="shared" si="198"/>
        <v>245484855.97999999</v>
      </c>
      <c r="F261" s="161">
        <v>64717359.840000004</v>
      </c>
      <c r="G261" s="160">
        <f t="shared" si="199"/>
        <v>202321811.09443501</v>
      </c>
      <c r="H261" s="161">
        <f t="shared" si="200"/>
        <v>22241136.75999999</v>
      </c>
      <c r="I261" s="161">
        <f t="shared" si="200"/>
        <v>43163044.885564983</v>
      </c>
      <c r="J261" s="159">
        <v>-7437.436132542789</v>
      </c>
      <c r="K261" s="161">
        <f t="shared" si="201"/>
        <v>-14433.722209730186</v>
      </c>
      <c r="L261" s="159">
        <f t="shared" si="202"/>
        <v>22233699.323867448</v>
      </c>
      <c r="M261" s="161">
        <f t="shared" si="203"/>
        <v>43148611.163355269</v>
      </c>
      <c r="N261" s="161"/>
      <c r="O261" s="159">
        <v>9857405.1965916194</v>
      </c>
      <c r="P261" s="161">
        <f t="shared" si="204"/>
        <v>28814861.11633553</v>
      </c>
      <c r="Q261" s="174"/>
      <c r="R261" s="159">
        <v>12376294.12727583</v>
      </c>
      <c r="S261" s="161">
        <f t="shared" si="205"/>
        <v>14333750.047019741</v>
      </c>
      <c r="T261" s="159">
        <f t="shared" si="196"/>
        <v>22233699.323867448</v>
      </c>
      <c r="U261" s="194">
        <f t="shared" si="196"/>
        <v>43148611.163355269</v>
      </c>
      <c r="V261" s="159">
        <v>25565.37</v>
      </c>
      <c r="W261" s="161">
        <f t="shared" si="206"/>
        <v>54766.91</v>
      </c>
      <c r="X261" s="159">
        <f t="shared" si="197"/>
        <v>12401859.497275829</v>
      </c>
      <c r="Y261" s="160">
        <f t="shared" si="207"/>
        <v>14388516.957019739</v>
      </c>
      <c r="Z261" s="302"/>
      <c r="AA261" s="161"/>
      <c r="AB261" s="161"/>
      <c r="AC261" s="189"/>
    </row>
    <row r="262" spans="1:31" ht="12.8" hidden="1" customHeight="1">
      <c r="A262" s="148">
        <v>18</v>
      </c>
      <c r="B262" s="153">
        <v>43556</v>
      </c>
      <c r="C262" s="207"/>
      <c r="D262" s="159">
        <v>56387717</v>
      </c>
      <c r="E262" s="160">
        <f t="shared" si="198"/>
        <v>301872572.98000002</v>
      </c>
      <c r="F262" s="161">
        <v>54418140.703485005</v>
      </c>
      <c r="G262" s="160">
        <f t="shared" si="199"/>
        <v>256739951.79792002</v>
      </c>
      <c r="H262" s="159">
        <f t="shared" si="200"/>
        <v>1969576.2965149954</v>
      </c>
      <c r="I262" s="160">
        <f t="shared" si="200"/>
        <v>45132621.182080001</v>
      </c>
      <c r="J262" s="159">
        <v>-658.62631355458871</v>
      </c>
      <c r="K262" s="160">
        <f t="shared" si="201"/>
        <v>-15092.348523284774</v>
      </c>
      <c r="L262" s="159">
        <f t="shared" si="202"/>
        <v>1968917.6702014408</v>
      </c>
      <c r="M262" s="161">
        <f t="shared" si="203"/>
        <v>45117528.833556712</v>
      </c>
      <c r="N262" s="161"/>
      <c r="O262" s="159">
        <v>196891.76702013612</v>
      </c>
      <c r="P262" s="160">
        <f t="shared" si="204"/>
        <v>29011752.883355666</v>
      </c>
      <c r="Q262" s="174"/>
      <c r="R262" s="159">
        <v>1772025.9031812996</v>
      </c>
      <c r="S262" s="160">
        <f t="shared" si="205"/>
        <v>16105775.95020104</v>
      </c>
      <c r="T262" s="159">
        <f t="shared" si="196"/>
        <v>1968917.6702014357</v>
      </c>
      <c r="U262" s="193">
        <f t="shared" si="196"/>
        <v>45117528.833556704</v>
      </c>
      <c r="V262" s="159">
        <v>79945.5</v>
      </c>
      <c r="W262" s="160">
        <f t="shared" si="206"/>
        <v>134712.41</v>
      </c>
      <c r="X262" s="159">
        <f t="shared" si="197"/>
        <v>1851971.4031812996</v>
      </c>
      <c r="Y262" s="160">
        <f t="shared" si="207"/>
        <v>16240488.360201038</v>
      </c>
      <c r="Z262" s="302"/>
      <c r="AA262" s="161"/>
      <c r="AB262" s="161"/>
      <c r="AC262" s="189"/>
    </row>
    <row r="263" spans="1:31" ht="15.05" hidden="1" customHeight="1">
      <c r="A263" s="148">
        <v>18</v>
      </c>
      <c r="B263" s="153">
        <v>43586</v>
      </c>
      <c r="C263" s="207"/>
      <c r="D263" s="159">
        <v>48962925</v>
      </c>
      <c r="E263" s="160">
        <f t="shared" si="198"/>
        <v>350835497.98000002</v>
      </c>
      <c r="F263" s="159">
        <v>48017267.188855998</v>
      </c>
      <c r="G263" s="160">
        <f t="shared" si="199"/>
        <v>304757218.98677599</v>
      </c>
      <c r="H263" s="159">
        <f t="shared" si="200"/>
        <v>945657.81114400178</v>
      </c>
      <c r="I263" s="160">
        <f t="shared" si="200"/>
        <v>46078278.993224025</v>
      </c>
      <c r="J263" s="159">
        <v>-316.22797204647213</v>
      </c>
      <c r="K263" s="160">
        <f t="shared" si="201"/>
        <v>-15408.576495331246</v>
      </c>
      <c r="L263" s="159">
        <f t="shared" si="202"/>
        <v>945341.58317195531</v>
      </c>
      <c r="M263" s="161">
        <f t="shared" si="203"/>
        <v>46062870.416728668</v>
      </c>
      <c r="N263" s="161"/>
      <c r="O263" s="159">
        <v>94534.15831720084</v>
      </c>
      <c r="P263" s="160">
        <f t="shared" si="204"/>
        <v>29106287.041672867</v>
      </c>
      <c r="Q263" s="174"/>
      <c r="R263" s="159">
        <v>850807.42485476285</v>
      </c>
      <c r="S263" s="160">
        <f t="shared" si="205"/>
        <v>16956583.375055805</v>
      </c>
      <c r="T263" s="159">
        <f t="shared" si="196"/>
        <v>945341.58317196369</v>
      </c>
      <c r="U263" s="193">
        <f t="shared" si="196"/>
        <v>46062870.416728675</v>
      </c>
      <c r="V263" s="159">
        <v>90666.28</v>
      </c>
      <c r="W263" s="160">
        <f t="shared" si="206"/>
        <v>225378.69</v>
      </c>
      <c r="X263" s="159">
        <f t="shared" si="197"/>
        <v>941473.70485476288</v>
      </c>
      <c r="Y263" s="160">
        <f t="shared" si="207"/>
        <v>17181962.065055802</v>
      </c>
      <c r="Z263" s="302"/>
      <c r="AA263" s="161"/>
      <c r="AB263" s="161"/>
      <c r="AC263" s="189"/>
    </row>
    <row r="264" spans="1:31" ht="12.8" hidden="1" customHeight="1">
      <c r="A264" s="148">
        <v>18</v>
      </c>
      <c r="B264" s="153">
        <v>43617</v>
      </c>
      <c r="C264" s="189"/>
      <c r="D264" s="159">
        <v>48249497</v>
      </c>
      <c r="E264" s="160">
        <f t="shared" si="198"/>
        <v>399084994.98000002</v>
      </c>
      <c r="F264" s="159">
        <v>47914274.64254</v>
      </c>
      <c r="G264" s="160">
        <f t="shared" si="199"/>
        <v>352671493.62931597</v>
      </c>
      <c r="H264" s="159">
        <f t="shared" si="200"/>
        <v>335222.35745999962</v>
      </c>
      <c r="I264" s="160">
        <f t="shared" si="200"/>
        <v>46413501.350684047</v>
      </c>
      <c r="J264" s="159">
        <v>-112.09835633460898</v>
      </c>
      <c r="K264" s="160">
        <f t="shared" si="201"/>
        <v>-15520.674851665855</v>
      </c>
      <c r="L264" s="159">
        <f t="shared" si="202"/>
        <v>335110.25910366501</v>
      </c>
      <c r="M264" s="161">
        <f t="shared" si="203"/>
        <v>46397980.675832331</v>
      </c>
      <c r="N264" s="161"/>
      <c r="O264" s="159">
        <v>33511.025910370052</v>
      </c>
      <c r="P264" s="160">
        <f t="shared" si="204"/>
        <v>29139798.067583237</v>
      </c>
      <c r="Q264" s="174"/>
      <c r="R264" s="159">
        <v>301599.23319329321</v>
      </c>
      <c r="S264" s="160">
        <f t="shared" si="205"/>
        <v>17258182.608249098</v>
      </c>
      <c r="T264" s="159">
        <f t="shared" si="196"/>
        <v>335110.25910366327</v>
      </c>
      <c r="U264" s="193">
        <f t="shared" si="196"/>
        <v>46397980.675832331</v>
      </c>
      <c r="V264" s="159">
        <v>91474.8</v>
      </c>
      <c r="W264" s="160">
        <f t="shared" si="206"/>
        <v>316853.49</v>
      </c>
      <c r="X264" s="159">
        <f t="shared" si="197"/>
        <v>393074.0331932932</v>
      </c>
      <c r="Y264" s="160">
        <f t="shared" si="207"/>
        <v>17575036.098249096</v>
      </c>
      <c r="Z264" s="302"/>
      <c r="AA264" s="161"/>
      <c r="AB264" s="161"/>
      <c r="AC264" s="189"/>
    </row>
    <row r="265" spans="1:31" ht="12.8" hidden="1" customHeight="1">
      <c r="A265" s="148">
        <v>18</v>
      </c>
      <c r="B265" s="153">
        <v>43647</v>
      </c>
      <c r="C265" s="207"/>
      <c r="D265" s="159">
        <v>49805684</v>
      </c>
      <c r="E265" s="160">
        <f t="shared" si="198"/>
        <v>448890678.98000002</v>
      </c>
      <c r="F265" s="159">
        <v>48918347.961571999</v>
      </c>
      <c r="G265" s="160">
        <f t="shared" si="199"/>
        <v>401589841.59088796</v>
      </c>
      <c r="H265" s="159">
        <f t="shared" si="200"/>
        <v>887336.03842800111</v>
      </c>
      <c r="I265" s="160">
        <f t="shared" si="200"/>
        <v>47300837.389112055</v>
      </c>
      <c r="J265" s="159">
        <v>-296.72517125029117</v>
      </c>
      <c r="K265" s="160">
        <f t="shared" si="201"/>
        <v>-15817.400022916147</v>
      </c>
      <c r="L265" s="159">
        <f t="shared" si="202"/>
        <v>887039.31325675081</v>
      </c>
      <c r="M265" s="161">
        <f t="shared" si="203"/>
        <v>47285019.989089079</v>
      </c>
      <c r="N265" s="161"/>
      <c r="O265" s="159">
        <v>88703.931325674057</v>
      </c>
      <c r="P265" s="160">
        <f t="shared" si="204"/>
        <v>29228501.998908911</v>
      </c>
      <c r="Q265" s="174"/>
      <c r="R265" s="159">
        <v>798335.38193107396</v>
      </c>
      <c r="S265" s="160">
        <f t="shared" si="205"/>
        <v>18056517.990180172</v>
      </c>
      <c r="T265" s="159">
        <f t="shared" si="196"/>
        <v>887039.31325674802</v>
      </c>
      <c r="U265" s="193">
        <f t="shared" si="196"/>
        <v>47285019.989089087</v>
      </c>
      <c r="V265" s="159">
        <v>96873.33</v>
      </c>
      <c r="W265" s="160">
        <f t="shared" si="206"/>
        <v>413726.82</v>
      </c>
      <c r="X265" s="159">
        <f t="shared" si="197"/>
        <v>895208.71193107392</v>
      </c>
      <c r="Y265" s="160">
        <f t="shared" si="207"/>
        <v>18470244.810180169</v>
      </c>
      <c r="Z265" s="302"/>
      <c r="AA265" s="161"/>
      <c r="AB265" s="161"/>
      <c r="AC265" s="189"/>
    </row>
    <row r="266" spans="1:31" ht="12.8" hidden="1" customHeight="1">
      <c r="A266" s="148">
        <v>18</v>
      </c>
      <c r="B266" s="153">
        <v>43678</v>
      </c>
      <c r="C266" s="207"/>
      <c r="D266" s="159">
        <v>52289476</v>
      </c>
      <c r="E266" s="160">
        <f t="shared" si="198"/>
        <v>501180154.98000002</v>
      </c>
      <c r="F266" s="159">
        <v>54061515.148332</v>
      </c>
      <c r="G266" s="160">
        <f t="shared" si="199"/>
        <v>455651356.73921996</v>
      </c>
      <c r="H266" s="159">
        <f t="shared" si="200"/>
        <v>-1772039.1483319998</v>
      </c>
      <c r="I266" s="160">
        <f t="shared" si="200"/>
        <v>45528798.240780056</v>
      </c>
      <c r="J266" s="159">
        <v>592.5698912020307</v>
      </c>
      <c r="K266" s="160">
        <f t="shared" si="201"/>
        <v>-15224.830131714116</v>
      </c>
      <c r="L266" s="159">
        <f t="shared" si="202"/>
        <v>-1771446.5784407977</v>
      </c>
      <c r="M266" s="161">
        <f t="shared" si="203"/>
        <v>45513573.410648279</v>
      </c>
      <c r="N266" s="161"/>
      <c r="O266" s="159">
        <v>-177144.65784408152</v>
      </c>
      <c r="P266" s="160">
        <f t="shared" si="204"/>
        <v>29051357.341064829</v>
      </c>
      <c r="Q266" s="174"/>
      <c r="R266" s="159">
        <v>-1594301.9205967188</v>
      </c>
      <c r="S266" s="160">
        <f t="shared" si="205"/>
        <v>16462216.069583453</v>
      </c>
      <c r="T266" s="159">
        <f t="shared" si="196"/>
        <v>-1771446.5784408003</v>
      </c>
      <c r="U266" s="193">
        <f t="shared" si="196"/>
        <v>45513573.410648286</v>
      </c>
      <c r="V266" s="159">
        <v>100242.01000000001</v>
      </c>
      <c r="W266" s="160">
        <f t="shared" si="206"/>
        <v>513968.83</v>
      </c>
      <c r="X266" s="159">
        <f t="shared" si="197"/>
        <v>-1494059.9105967188</v>
      </c>
      <c r="Y266" s="160">
        <f>X266+Y265</f>
        <v>16976184.899583451</v>
      </c>
      <c r="Z266" s="302"/>
      <c r="AA266" s="161"/>
      <c r="AB266" s="161"/>
      <c r="AC266" s="189"/>
    </row>
    <row r="267" spans="1:31" ht="13.6" hidden="1" customHeight="1">
      <c r="A267" s="148">
        <v>18</v>
      </c>
      <c r="B267" s="153">
        <v>43709</v>
      </c>
      <c r="C267" s="207"/>
      <c r="D267" s="159">
        <v>50952508.030000001</v>
      </c>
      <c r="E267" s="160">
        <f t="shared" si="198"/>
        <v>552132663.00999999</v>
      </c>
      <c r="F267" s="159">
        <v>47608643.248690002</v>
      </c>
      <c r="G267" s="160">
        <f t="shared" si="199"/>
        <v>503259999.98790997</v>
      </c>
      <c r="H267" s="159">
        <f>D267-F267</f>
        <v>3343864.7813099995</v>
      </c>
      <c r="I267" s="160">
        <f t="shared" si="200"/>
        <v>48872663.022090018</v>
      </c>
      <c r="J267" s="159">
        <v>-1118.188382870052</v>
      </c>
      <c r="K267" s="160">
        <f t="shared" si="201"/>
        <v>-16343.018514584168</v>
      </c>
      <c r="L267" s="159">
        <f>H267+J267</f>
        <v>3342746.5929271295</v>
      </c>
      <c r="M267" s="161">
        <f t="shared" si="203"/>
        <v>48856320.003575407</v>
      </c>
      <c r="N267" s="161"/>
      <c r="O267" s="159">
        <v>334274.65929271281</v>
      </c>
      <c r="P267" s="160">
        <f t="shared" si="204"/>
        <v>29385632.000357542</v>
      </c>
      <c r="Q267" s="174"/>
      <c r="R267" s="159">
        <v>3008471.9336344153</v>
      </c>
      <c r="S267" s="160">
        <f t="shared" si="205"/>
        <v>19470688.003217869</v>
      </c>
      <c r="T267" s="159">
        <f t="shared" si="196"/>
        <v>3342746.5929271281</v>
      </c>
      <c r="U267" s="193">
        <f t="shared" si="196"/>
        <v>48856320.003575414</v>
      </c>
      <c r="V267" s="159">
        <v>90487.1</v>
      </c>
      <c r="W267" s="160">
        <f t="shared" si="206"/>
        <v>604455.93000000005</v>
      </c>
      <c r="X267" s="159">
        <f t="shared" si="197"/>
        <v>3098959.0336344154</v>
      </c>
      <c r="Y267" s="160">
        <f>X267+Y266</f>
        <v>20075143.933217868</v>
      </c>
      <c r="Z267" s="302"/>
      <c r="AA267" s="161"/>
      <c r="AB267" s="161"/>
      <c r="AC267" s="189"/>
    </row>
    <row r="268" spans="1:31" ht="12.6" hidden="1" customHeight="1">
      <c r="A268" s="148">
        <v>18</v>
      </c>
      <c r="B268" s="153">
        <v>43739</v>
      </c>
      <c r="C268" s="207"/>
      <c r="D268" s="159">
        <v>63430625.479999997</v>
      </c>
      <c r="E268" s="160">
        <f t="shared" si="198"/>
        <v>615563288.49000001</v>
      </c>
      <c r="F268" s="159">
        <v>56232348.521513999</v>
      </c>
      <c r="G268" s="160">
        <f t="shared" si="199"/>
        <v>559492348.50942397</v>
      </c>
      <c r="H268" s="159">
        <f t="shared" si="200"/>
        <v>7198276.9584859982</v>
      </c>
      <c r="I268" s="160">
        <f t="shared" si="200"/>
        <v>56070939.980576038</v>
      </c>
      <c r="J268" s="159">
        <v>-2407.1038149176165</v>
      </c>
      <c r="K268" s="160">
        <f t="shared" si="201"/>
        <v>-18750.122329501784</v>
      </c>
      <c r="L268" s="159">
        <f t="shared" si="202"/>
        <v>7195869.8546710806</v>
      </c>
      <c r="M268" s="161">
        <f t="shared" si="203"/>
        <v>56052189.85824649</v>
      </c>
      <c r="N268" s="161"/>
      <c r="O268" s="159">
        <v>719586.9854671061</v>
      </c>
      <c r="P268" s="160">
        <f t="shared" si="204"/>
        <v>30105218.985824648</v>
      </c>
      <c r="Q268" s="174"/>
      <c r="R268" s="159">
        <v>6476282.8692039773</v>
      </c>
      <c r="S268" s="160">
        <f t="shared" si="205"/>
        <v>25946970.872421846</v>
      </c>
      <c r="T268" s="159">
        <f t="shared" si="196"/>
        <v>7195869.8546710834</v>
      </c>
      <c r="U268" s="193">
        <f t="shared" si="196"/>
        <v>56052189.85824649</v>
      </c>
      <c r="V268" s="159">
        <v>106492.2</v>
      </c>
      <c r="W268" s="160">
        <f t="shared" si="206"/>
        <v>710948.13</v>
      </c>
      <c r="X268" s="159">
        <f t="shared" si="197"/>
        <v>6582775.0692039775</v>
      </c>
      <c r="Y268" s="160">
        <f>X268+Y267</f>
        <v>26657919.002421845</v>
      </c>
      <c r="Z268" s="302"/>
      <c r="AA268" s="161"/>
      <c r="AB268" s="161"/>
      <c r="AC268" s="189"/>
    </row>
    <row r="269" spans="1:31" ht="12.6" hidden="1" customHeight="1">
      <c r="A269" s="148">
        <v>18</v>
      </c>
      <c r="B269" s="153">
        <v>43770</v>
      </c>
      <c r="C269" s="207"/>
      <c r="D269" s="159">
        <v>64259945.170000002</v>
      </c>
      <c r="E269" s="160">
        <f t="shared" si="198"/>
        <v>679823233.65999997</v>
      </c>
      <c r="F269" s="159">
        <v>58876401.872855999</v>
      </c>
      <c r="G269" s="160">
        <f t="shared" si="199"/>
        <v>618368750.38227999</v>
      </c>
      <c r="H269" s="159">
        <f t="shared" si="200"/>
        <v>5383543.2971440032</v>
      </c>
      <c r="I269" s="160">
        <f t="shared" si="200"/>
        <v>61454483.277719975</v>
      </c>
      <c r="J269" s="159">
        <v>-1800.2568785650656</v>
      </c>
      <c r="K269" s="160">
        <f t="shared" si="201"/>
        <v>-20550.37920806685</v>
      </c>
      <c r="L269" s="159">
        <f t="shared" si="202"/>
        <v>5381743.0402654381</v>
      </c>
      <c r="M269" s="161">
        <f t="shared" si="203"/>
        <v>61433932.898511931</v>
      </c>
      <c r="N269" s="161"/>
      <c r="O269" s="159">
        <v>538174.30402654409</v>
      </c>
      <c r="P269" s="160">
        <f t="shared" si="204"/>
        <v>30643393.289851192</v>
      </c>
      <c r="Q269" s="174"/>
      <c r="R269" s="159">
        <v>4843568.7362388968</v>
      </c>
      <c r="S269" s="160">
        <f t="shared" si="205"/>
        <v>30790539.608660743</v>
      </c>
      <c r="T269" s="159">
        <f t="shared" si="196"/>
        <v>5381743.0402654409</v>
      </c>
      <c r="U269" s="193">
        <f t="shared" si="196"/>
        <v>61433932.898511931</v>
      </c>
      <c r="V269" s="159">
        <v>131696.04999999999</v>
      </c>
      <c r="W269" s="160">
        <f t="shared" si="206"/>
        <v>842644.17999999993</v>
      </c>
      <c r="X269" s="159">
        <f t="shared" si="197"/>
        <v>4975264.7862388967</v>
      </c>
      <c r="Y269" s="160">
        <f>X269+Y268</f>
        <v>31633183.788660742</v>
      </c>
      <c r="Z269" s="302"/>
      <c r="AA269" s="161"/>
      <c r="AB269" s="161"/>
      <c r="AC269" s="189"/>
    </row>
    <row r="270" spans="1:31" ht="13.6" hidden="1" customHeight="1">
      <c r="A270" s="148">
        <v>18</v>
      </c>
      <c r="B270" s="153">
        <v>43800</v>
      </c>
      <c r="C270" s="207"/>
      <c r="D270" s="165">
        <v>76438835</v>
      </c>
      <c r="E270" s="166">
        <f t="shared" si="198"/>
        <v>756262068.65999997</v>
      </c>
      <c r="F270" s="165">
        <v>70638693.549506009</v>
      </c>
      <c r="G270" s="166">
        <f t="shared" si="199"/>
        <v>689007443.93178606</v>
      </c>
      <c r="H270" s="165">
        <f t="shared" si="200"/>
        <v>5800141.4504939914</v>
      </c>
      <c r="I270" s="166">
        <f t="shared" si="200"/>
        <v>67254624.728213906</v>
      </c>
      <c r="J270" s="165">
        <v>-1939.5673010451719</v>
      </c>
      <c r="K270" s="166">
        <f t="shared" si="201"/>
        <v>-22489.946509112022</v>
      </c>
      <c r="L270" s="165">
        <f t="shared" si="202"/>
        <v>5798201.8831929462</v>
      </c>
      <c r="M270" s="167">
        <f t="shared" si="203"/>
        <v>67232134.781704873</v>
      </c>
      <c r="N270" s="167"/>
      <c r="O270" s="165">
        <v>579820.18831929564</v>
      </c>
      <c r="P270" s="166">
        <f t="shared" si="204"/>
        <v>31223213.478170488</v>
      </c>
      <c r="Q270" s="168"/>
      <c r="R270" s="165">
        <v>5218381.6948736459</v>
      </c>
      <c r="S270" s="166">
        <f t="shared" si="205"/>
        <v>36008921.303534389</v>
      </c>
      <c r="T270" s="165">
        <f t="shared" si="196"/>
        <v>5798201.8831929415</v>
      </c>
      <c r="U270" s="195">
        <f t="shared" si="196"/>
        <v>67232134.781704873</v>
      </c>
      <c r="V270" s="165">
        <v>158413.94</v>
      </c>
      <c r="W270" s="166">
        <f t="shared" si="206"/>
        <v>1001058.1199999999</v>
      </c>
      <c r="X270" s="165">
        <f t="shared" si="197"/>
        <v>5376795.6348736463</v>
      </c>
      <c r="Y270" s="166">
        <f>X270+Y269</f>
        <v>37009979.423534386</v>
      </c>
      <c r="Z270" s="302"/>
      <c r="AA270" s="161"/>
      <c r="AB270" s="161"/>
      <c r="AC270" s="189"/>
      <c r="AE270" s="182"/>
    </row>
    <row r="271" spans="1:31" ht="13.6" customHeight="1">
      <c r="A271" s="148"/>
      <c r="B271" s="153"/>
      <c r="C271" s="207"/>
      <c r="D271" s="161"/>
      <c r="E271" s="161"/>
      <c r="F271" s="161"/>
      <c r="G271" s="161"/>
      <c r="H271" s="161"/>
      <c r="I271" s="161"/>
      <c r="J271" s="161"/>
      <c r="K271" s="161"/>
      <c r="L271" s="161"/>
      <c r="M271" s="161"/>
      <c r="N271" s="161"/>
      <c r="O271" s="161"/>
      <c r="P271" s="161"/>
      <c r="Q271" s="174"/>
      <c r="R271" s="161"/>
      <c r="S271" s="161"/>
      <c r="T271" s="161"/>
      <c r="U271" s="194"/>
      <c r="V271" s="161"/>
      <c r="W271" s="161"/>
      <c r="X271" s="161"/>
      <c r="Y271" s="161"/>
      <c r="Z271" s="302"/>
      <c r="AA271" s="161"/>
      <c r="AB271" s="161"/>
      <c r="AC271" s="189"/>
      <c r="AE271" s="182"/>
    </row>
    <row r="272" spans="1:31" ht="13.6" hidden="1" customHeight="1">
      <c r="A272" s="204" t="s">
        <v>299</v>
      </c>
      <c r="B272" s="206" t="s">
        <v>224</v>
      </c>
      <c r="C272" s="207"/>
      <c r="D272" s="161"/>
      <c r="E272" s="161"/>
      <c r="F272" s="161"/>
      <c r="G272" s="161"/>
      <c r="H272" s="161"/>
      <c r="I272" s="161"/>
      <c r="J272" s="161"/>
      <c r="K272" s="161"/>
      <c r="L272" s="161"/>
      <c r="M272" s="161"/>
      <c r="N272" s="161"/>
      <c r="O272" s="161"/>
      <c r="P272" s="161"/>
      <c r="Q272" s="174"/>
      <c r="R272" s="189"/>
      <c r="S272" s="161">
        <v>-39463265.023754649</v>
      </c>
      <c r="T272" s="161"/>
      <c r="U272" s="194">
        <v>-39463265</v>
      </c>
      <c r="V272" s="189"/>
      <c r="W272" s="161">
        <v>-2267159.8499999968</v>
      </c>
      <c r="X272" s="161"/>
      <c r="Y272" s="161">
        <f>W272+S272</f>
        <v>-41730424.873754643</v>
      </c>
      <c r="Z272" s="302"/>
      <c r="AA272" s="161"/>
      <c r="AB272" s="161"/>
      <c r="AC272" s="189"/>
      <c r="AE272" s="182"/>
    </row>
    <row r="273" spans="1:31" ht="13.6" hidden="1" customHeight="1">
      <c r="A273" s="148"/>
      <c r="B273" s="206"/>
      <c r="C273" s="207"/>
      <c r="D273" s="161"/>
      <c r="E273" s="161"/>
      <c r="F273" s="161"/>
      <c r="G273" s="161"/>
      <c r="H273" s="161"/>
      <c r="I273" s="161"/>
      <c r="J273" s="161"/>
      <c r="K273" s="161"/>
      <c r="L273" s="161"/>
      <c r="M273" s="161"/>
      <c r="N273" s="161"/>
      <c r="O273" s="161"/>
      <c r="P273" s="161"/>
      <c r="Q273" s="174"/>
      <c r="R273" s="189"/>
      <c r="S273" s="161"/>
      <c r="T273" s="161"/>
      <c r="U273" s="194"/>
      <c r="V273" s="189"/>
      <c r="W273" s="161"/>
      <c r="X273" s="161"/>
      <c r="Y273" s="161"/>
      <c r="Z273" s="302"/>
      <c r="AA273" s="161"/>
      <c r="AB273" s="161"/>
      <c r="AC273" s="189"/>
      <c r="AE273" s="182"/>
    </row>
    <row r="274" spans="1:31" ht="13.6" hidden="1" customHeight="1">
      <c r="A274" s="188" t="s">
        <v>300</v>
      </c>
      <c r="B274" s="206"/>
      <c r="C274" s="207"/>
      <c r="D274" s="161"/>
      <c r="E274" s="161">
        <f>E257+E270</f>
        <v>19510160396.573902</v>
      </c>
      <c r="F274" s="161"/>
      <c r="G274" s="161">
        <f>G257+G270</f>
        <v>19425262837.810318</v>
      </c>
      <c r="H274" s="161"/>
      <c r="I274" s="161">
        <f>I257+I270</f>
        <v>84897558.763587594</v>
      </c>
      <c r="J274" s="161"/>
      <c r="K274" s="161">
        <f>K257+K270</f>
        <v>-41153.245897493071</v>
      </c>
      <c r="L274" s="161"/>
      <c r="M274" s="161"/>
      <c r="N274" s="161">
        <f>N257+M270</f>
        <v>84856404.053273201</v>
      </c>
      <c r="O274" s="161"/>
      <c r="P274" s="161">
        <f>P257+P270</f>
        <v>45393139.049862966</v>
      </c>
      <c r="Q274" s="174"/>
      <c r="R274" s="189"/>
      <c r="S274" s="161">
        <f>S257+S270+S272</f>
        <v>-5.5927194654941559E-2</v>
      </c>
      <c r="T274" s="161"/>
      <c r="U274" s="194">
        <f>U257+U270+U272</f>
        <v>45393139.01769042</v>
      </c>
      <c r="V274" s="189"/>
      <c r="W274" s="161">
        <f>W257+W270+W272</f>
        <v>0.41000000294297934</v>
      </c>
      <c r="X274" s="161"/>
      <c r="Y274" s="161">
        <f>+Y257+Y270+Y272-1</f>
        <v>0.35407280921936035</v>
      </c>
      <c r="Z274" s="302"/>
      <c r="AA274" s="161"/>
      <c r="AB274" s="161"/>
      <c r="AC274" s="189"/>
      <c r="AE274" s="182"/>
    </row>
    <row r="275" spans="1:31" ht="15.05" hidden="1" customHeight="1">
      <c r="A275" s="203"/>
      <c r="B275" s="153"/>
      <c r="C275" s="207"/>
      <c r="D275" s="161"/>
      <c r="E275" s="161"/>
      <c r="F275" s="161"/>
      <c r="G275" s="161"/>
      <c r="H275" s="161"/>
      <c r="I275" s="161"/>
      <c r="J275" s="161"/>
      <c r="K275" s="161"/>
      <c r="L275" s="364"/>
      <c r="M275" s="161"/>
      <c r="N275" s="161"/>
      <c r="O275" s="364"/>
      <c r="P275" s="161"/>
      <c r="Q275" s="174"/>
      <c r="R275" s="364"/>
      <c r="S275" s="161"/>
      <c r="T275" s="161"/>
      <c r="U275" s="194"/>
      <c r="V275" s="364"/>
      <c r="W275" s="161"/>
      <c r="X275" s="161"/>
      <c r="Y275" s="161"/>
      <c r="Z275" s="302"/>
      <c r="AA275" s="161"/>
      <c r="AB275" s="161"/>
      <c r="AC275" s="189"/>
      <c r="AE275" s="182"/>
    </row>
    <row r="276" spans="1:31" ht="12.8" hidden="1" customHeight="1">
      <c r="A276" s="148">
        <v>19</v>
      </c>
      <c r="B276" s="153">
        <v>43831</v>
      </c>
      <c r="C276" s="207"/>
      <c r="D276" s="197">
        <v>76948267.980000004</v>
      </c>
      <c r="E276" s="177">
        <f>D276</f>
        <v>76948267.980000004</v>
      </c>
      <c r="F276" s="197">
        <v>67140273.630697995</v>
      </c>
      <c r="G276" s="177">
        <f>F276</f>
        <v>67140273.630697995</v>
      </c>
      <c r="H276" s="197">
        <f>D276-F276</f>
        <v>9807994.3493020087</v>
      </c>
      <c r="I276" s="177">
        <f>E276-G276</f>
        <v>9807994.3493020087</v>
      </c>
      <c r="J276" s="197">
        <v>-3279.7933104056865</v>
      </c>
      <c r="K276" s="177">
        <f>J276</f>
        <v>-3279.7933104056865</v>
      </c>
      <c r="L276" s="197">
        <f>H276+J276</f>
        <v>9804714.5559916031</v>
      </c>
      <c r="M276" s="187">
        <f>L276</f>
        <v>9804714.5559916031</v>
      </c>
      <c r="N276" s="177"/>
      <c r="O276" s="197">
        <v>9804714.5559916049</v>
      </c>
      <c r="P276" s="177">
        <f>O276</f>
        <v>9804714.5559916049</v>
      </c>
      <c r="Q276" s="174"/>
      <c r="R276" s="197">
        <v>0</v>
      </c>
      <c r="S276" s="177">
        <f>R276</f>
        <v>0</v>
      </c>
      <c r="T276" s="197">
        <f t="shared" ref="T276:U287" si="208">O276+R276</f>
        <v>9804714.5559916049</v>
      </c>
      <c r="U276" s="192">
        <f t="shared" si="208"/>
        <v>9804714.5559916049</v>
      </c>
      <c r="V276" s="197">
        <v>166243.06</v>
      </c>
      <c r="W276" s="177">
        <f>V276</f>
        <v>166243.06</v>
      </c>
      <c r="X276" s="197">
        <f t="shared" ref="X276:X287" si="209">R276+V276</f>
        <v>166243.06</v>
      </c>
      <c r="Y276" s="177">
        <f>X276</f>
        <v>166243.06</v>
      </c>
      <c r="Z276" s="302"/>
      <c r="AA276" s="161"/>
      <c r="AB276" s="161"/>
      <c r="AC276" s="189"/>
      <c r="AE276" s="182"/>
    </row>
    <row r="277" spans="1:31" ht="13.6" hidden="1" customHeight="1">
      <c r="A277" s="148">
        <v>19</v>
      </c>
      <c r="B277" s="153">
        <v>43862</v>
      </c>
      <c r="C277" s="207"/>
      <c r="D277" s="159">
        <v>69588115</v>
      </c>
      <c r="E277" s="160">
        <f t="shared" ref="E277:E287" si="210">E276+D277</f>
        <v>146536382.98000002</v>
      </c>
      <c r="F277" s="159">
        <v>64284325.668396004</v>
      </c>
      <c r="G277" s="160">
        <f t="shared" ref="G277:G287" si="211">G276+F277</f>
        <v>131424599.29909399</v>
      </c>
      <c r="H277" s="159">
        <f t="shared" ref="H277:I287" si="212">D277-F277</f>
        <v>5303789.3316039965</v>
      </c>
      <c r="I277" s="160">
        <f t="shared" si="212"/>
        <v>15111783.680906028</v>
      </c>
      <c r="J277" s="159">
        <v>-1773.5871524885297</v>
      </c>
      <c r="K277" s="160">
        <f t="shared" ref="K277:K286" si="213">K276+J277</f>
        <v>-5053.3804628942162</v>
      </c>
      <c r="L277" s="159">
        <f t="shared" ref="L277:L283" si="214">H277+J277</f>
        <v>5302015.7444515079</v>
      </c>
      <c r="M277" s="161">
        <f t="shared" ref="M277:M287" si="215">M276+L277</f>
        <v>15106730.300443111</v>
      </c>
      <c r="N277" s="160"/>
      <c r="O277" s="159">
        <v>5302015.7444515079</v>
      </c>
      <c r="P277" s="160">
        <f t="shared" ref="P277:P287" si="216">P276+O277</f>
        <v>15106730.300443113</v>
      </c>
      <c r="Q277" s="174"/>
      <c r="R277" s="159">
        <v>0</v>
      </c>
      <c r="S277" s="160">
        <f t="shared" ref="S277:S287" si="217">R277+S276</f>
        <v>0</v>
      </c>
      <c r="T277" s="159">
        <f t="shared" si="208"/>
        <v>5302015.7444515079</v>
      </c>
      <c r="U277" s="193">
        <f t="shared" si="208"/>
        <v>15106730.300443113</v>
      </c>
      <c r="V277" s="159">
        <v>155517.69999999998</v>
      </c>
      <c r="W277" s="160">
        <f t="shared" ref="W277:W287" si="218">W276+V277</f>
        <v>321760.76</v>
      </c>
      <c r="X277" s="159">
        <f t="shared" si="209"/>
        <v>155517.69999999998</v>
      </c>
      <c r="Y277" s="160">
        <f t="shared" ref="Y277:Y282" si="219">X277+Y276</f>
        <v>321760.76</v>
      </c>
      <c r="Z277" s="302"/>
      <c r="AA277" s="161"/>
      <c r="AB277" s="161"/>
      <c r="AC277" s="189"/>
    </row>
    <row r="278" spans="1:31" ht="13.6" hidden="1" customHeight="1">
      <c r="A278" s="148">
        <v>19</v>
      </c>
      <c r="B278" s="153">
        <v>43891</v>
      </c>
      <c r="C278" s="207"/>
      <c r="D278" s="159">
        <v>71490366</v>
      </c>
      <c r="E278" s="160">
        <f t="shared" si="210"/>
        <v>218026748.98000002</v>
      </c>
      <c r="F278" s="161">
        <v>61503810.481720001</v>
      </c>
      <c r="G278" s="160">
        <f t="shared" si="211"/>
        <v>192928409.78081399</v>
      </c>
      <c r="H278" s="161">
        <f t="shared" si="212"/>
        <v>9986555.5182799995</v>
      </c>
      <c r="I278" s="161">
        <f t="shared" si="212"/>
        <v>25098339.199186027</v>
      </c>
      <c r="J278" s="159">
        <v>-3339.5041653122753</v>
      </c>
      <c r="K278" s="161">
        <f t="shared" si="213"/>
        <v>-8392.8846282064915</v>
      </c>
      <c r="L278" s="159">
        <f t="shared" si="214"/>
        <v>9983216.0141146872</v>
      </c>
      <c r="M278" s="161">
        <f t="shared" si="215"/>
        <v>25089946.314557798</v>
      </c>
      <c r="N278" s="161"/>
      <c r="O278" s="159">
        <v>5938242.8568357825</v>
      </c>
      <c r="P278" s="161">
        <f t="shared" si="216"/>
        <v>21044973.157278895</v>
      </c>
      <c r="Q278" s="174"/>
      <c r="R278" s="159">
        <v>4044973.1572788954</v>
      </c>
      <c r="S278" s="161">
        <f t="shared" si="217"/>
        <v>4044973.1572788954</v>
      </c>
      <c r="T278" s="159">
        <f t="shared" si="208"/>
        <v>9983216.0141146779</v>
      </c>
      <c r="U278" s="194">
        <f t="shared" si="208"/>
        <v>25089946.314557791</v>
      </c>
      <c r="V278" s="159">
        <v>166792.73000000001</v>
      </c>
      <c r="W278" s="161">
        <f t="shared" si="218"/>
        <v>488553.49</v>
      </c>
      <c r="X278" s="159">
        <f t="shared" si="209"/>
        <v>4211765.8872788958</v>
      </c>
      <c r="Y278" s="160">
        <f t="shared" si="219"/>
        <v>4533526.6472788956</v>
      </c>
      <c r="Z278" s="302"/>
      <c r="AA278" s="161"/>
      <c r="AB278" s="161"/>
      <c r="AC278" s="189"/>
    </row>
    <row r="279" spans="1:31" ht="13.6" hidden="1" customHeight="1">
      <c r="A279" s="148">
        <v>19</v>
      </c>
      <c r="B279" s="153">
        <v>43922</v>
      </c>
      <c r="C279" s="207"/>
      <c r="D279" s="159">
        <v>56643627</v>
      </c>
      <c r="E279" s="160">
        <f t="shared" si="210"/>
        <v>274670375.98000002</v>
      </c>
      <c r="F279" s="161">
        <v>48393743.728547998</v>
      </c>
      <c r="G279" s="160">
        <f t="shared" si="211"/>
        <v>241322153.50936198</v>
      </c>
      <c r="H279" s="159">
        <f t="shared" si="212"/>
        <v>8249883.2714520022</v>
      </c>
      <c r="I279" s="160">
        <f t="shared" si="212"/>
        <v>33348222.470638037</v>
      </c>
      <c r="J279" s="159">
        <v>-2758.7609659731388</v>
      </c>
      <c r="K279" s="160">
        <f t="shared" si="213"/>
        <v>-11151.64559417963</v>
      </c>
      <c r="L279" s="159">
        <f t="shared" si="214"/>
        <v>8247124.5104860291</v>
      </c>
      <c r="M279" s="161">
        <f t="shared" si="215"/>
        <v>33337070.825043827</v>
      </c>
      <c r="N279" s="161"/>
      <c r="O279" s="159">
        <v>4123562.2552430183</v>
      </c>
      <c r="P279" s="160">
        <f t="shared" si="216"/>
        <v>25168535.412521914</v>
      </c>
      <c r="Q279" s="174"/>
      <c r="R279" s="159">
        <v>4123562.2552430183</v>
      </c>
      <c r="S279" s="160">
        <f t="shared" si="217"/>
        <v>8168535.4125219136</v>
      </c>
      <c r="T279" s="159">
        <f t="shared" si="208"/>
        <v>8247124.5104860365</v>
      </c>
      <c r="U279" s="193">
        <f t="shared" si="208"/>
        <v>33337070.825043827</v>
      </c>
      <c r="V279" s="159">
        <v>170397.56</v>
      </c>
      <c r="W279" s="160">
        <f t="shared" si="218"/>
        <v>658951.05000000005</v>
      </c>
      <c r="X279" s="159">
        <f t="shared" si="209"/>
        <v>4293959.8152430179</v>
      </c>
      <c r="Y279" s="160">
        <f t="shared" si="219"/>
        <v>8827486.4625219144</v>
      </c>
      <c r="Z279" s="302"/>
      <c r="AA279" s="161"/>
      <c r="AB279" s="161"/>
      <c r="AC279" s="189"/>
    </row>
    <row r="280" spans="1:31" ht="13.6" hidden="1" customHeight="1">
      <c r="A280" s="148">
        <v>19</v>
      </c>
      <c r="B280" s="153">
        <v>43952</v>
      </c>
      <c r="C280" s="207"/>
      <c r="D280" s="159">
        <v>54772332</v>
      </c>
      <c r="E280" s="160">
        <f t="shared" si="210"/>
        <v>329442707.98000002</v>
      </c>
      <c r="F280" s="159">
        <v>45781156.45143</v>
      </c>
      <c r="G280" s="160">
        <f t="shared" si="211"/>
        <v>287103309.96079201</v>
      </c>
      <c r="H280" s="159">
        <f t="shared" si="212"/>
        <v>8991175.5485699996</v>
      </c>
      <c r="I280" s="160">
        <f t="shared" si="212"/>
        <v>42339398.019208014</v>
      </c>
      <c r="J280" s="159">
        <v>-3006.649103442207</v>
      </c>
      <c r="K280" s="160">
        <f t="shared" si="213"/>
        <v>-14158.294697621837</v>
      </c>
      <c r="L280" s="159">
        <f t="shared" si="214"/>
        <v>8988168.8994665574</v>
      </c>
      <c r="M280" s="161">
        <f t="shared" si="215"/>
        <v>42325239.724510387</v>
      </c>
      <c r="N280" s="161"/>
      <c r="O280" s="159">
        <v>3563988.5599291176</v>
      </c>
      <c r="P280" s="160">
        <f t="shared" si="216"/>
        <v>28732523.972451031</v>
      </c>
      <c r="Q280" s="174"/>
      <c r="R280" s="159">
        <v>5424180.3395374343</v>
      </c>
      <c r="S280" s="160">
        <f t="shared" si="217"/>
        <v>13592715.752059348</v>
      </c>
      <c r="T280" s="159">
        <f t="shared" si="208"/>
        <v>8988168.8994665518</v>
      </c>
      <c r="U280" s="193">
        <f t="shared" si="208"/>
        <v>42325239.724510379</v>
      </c>
      <c r="V280" s="159">
        <v>192864.31999999998</v>
      </c>
      <c r="W280" s="160">
        <f t="shared" si="218"/>
        <v>851815.37</v>
      </c>
      <c r="X280" s="159">
        <f t="shared" si="209"/>
        <v>5617044.6595374346</v>
      </c>
      <c r="Y280" s="160">
        <f t="shared" si="219"/>
        <v>14444531.122059349</v>
      </c>
      <c r="Z280" s="302"/>
      <c r="AA280" s="161"/>
      <c r="AB280" s="161"/>
      <c r="AC280" s="189"/>
    </row>
    <row r="281" spans="1:31" ht="12.8" hidden="1" customHeight="1">
      <c r="A281" s="148">
        <v>19</v>
      </c>
      <c r="B281" s="153">
        <v>43983</v>
      </c>
      <c r="C281" s="189"/>
      <c r="D281" s="159">
        <v>51613420</v>
      </c>
      <c r="E281" s="160">
        <f t="shared" si="210"/>
        <v>381056127.98000002</v>
      </c>
      <c r="F281" s="159">
        <v>45086982.221742004</v>
      </c>
      <c r="G281" s="160">
        <f t="shared" si="211"/>
        <v>332190292.18253398</v>
      </c>
      <c r="H281" s="159">
        <f t="shared" si="212"/>
        <v>6526437.7782579958</v>
      </c>
      <c r="I281" s="160">
        <f t="shared" si="212"/>
        <v>48865835.79746604</v>
      </c>
      <c r="J281" s="159">
        <v>-2182.4407930495217</v>
      </c>
      <c r="K281" s="160">
        <f t="shared" si="213"/>
        <v>-16340.735490671359</v>
      </c>
      <c r="L281" s="159">
        <f t="shared" si="214"/>
        <v>6524255.3374649463</v>
      </c>
      <c r="M281" s="161">
        <f t="shared" si="215"/>
        <v>48849495.06197533</v>
      </c>
      <c r="N281" s="161"/>
      <c r="O281" s="159">
        <v>652425.53374651074</v>
      </c>
      <c r="P281" s="160">
        <f t="shared" si="216"/>
        <v>29384949.506197542</v>
      </c>
      <c r="Q281" s="174"/>
      <c r="R281" s="159">
        <v>5871829.8037184477</v>
      </c>
      <c r="S281" s="160">
        <f t="shared" si="217"/>
        <v>19464545.555777796</v>
      </c>
      <c r="T281" s="159">
        <f t="shared" si="208"/>
        <v>6524255.3374649584</v>
      </c>
      <c r="U281" s="193">
        <f t="shared" si="208"/>
        <v>48849495.061975338</v>
      </c>
      <c r="V281" s="159">
        <v>207900.51</v>
      </c>
      <c r="W281" s="160">
        <f t="shared" si="218"/>
        <v>1059715.8799999999</v>
      </c>
      <c r="X281" s="159">
        <f t="shared" si="209"/>
        <v>6079730.3137184475</v>
      </c>
      <c r="Y281" s="160">
        <f t="shared" si="219"/>
        <v>20524261.435777798</v>
      </c>
      <c r="Z281" s="302"/>
      <c r="AA281" s="161"/>
      <c r="AB281" s="161"/>
      <c r="AC281" s="189"/>
    </row>
    <row r="282" spans="1:31" ht="12.8" hidden="1" customHeight="1">
      <c r="A282" s="148">
        <v>19</v>
      </c>
      <c r="B282" s="153">
        <v>44013</v>
      </c>
      <c r="C282" s="207"/>
      <c r="D282" s="159">
        <v>50923582</v>
      </c>
      <c r="E282" s="160">
        <f t="shared" si="210"/>
        <v>431979709.98000002</v>
      </c>
      <c r="F282" s="159">
        <v>50591367.312356003</v>
      </c>
      <c r="G282" s="160">
        <f t="shared" si="211"/>
        <v>382781659.49488997</v>
      </c>
      <c r="H282" s="159">
        <f t="shared" si="212"/>
        <v>332214.68764399737</v>
      </c>
      <c r="I282" s="160">
        <f t="shared" si="212"/>
        <v>49198050.485110044</v>
      </c>
      <c r="J282" s="159">
        <v>-111.09259154816391</v>
      </c>
      <c r="K282" s="160">
        <f t="shared" si="213"/>
        <v>-16451.828082219523</v>
      </c>
      <c r="L282" s="159">
        <f t="shared" si="214"/>
        <v>332103.59505244921</v>
      </c>
      <c r="M282" s="161">
        <f t="shared" si="215"/>
        <v>49181598.657027781</v>
      </c>
      <c r="N282" s="161"/>
      <c r="O282" s="159">
        <v>33210.359505236149</v>
      </c>
      <c r="P282" s="160">
        <f t="shared" si="216"/>
        <v>29418159.865702778</v>
      </c>
      <c r="Q282" s="174"/>
      <c r="R282" s="159">
        <v>298893.2355472073</v>
      </c>
      <c r="S282" s="160">
        <f t="shared" si="217"/>
        <v>19763438.791325003</v>
      </c>
      <c r="T282" s="159">
        <f t="shared" si="208"/>
        <v>332103.59505244344</v>
      </c>
      <c r="U282" s="193">
        <f t="shared" si="208"/>
        <v>49181598.657027781</v>
      </c>
      <c r="V282" s="159">
        <v>171693.68</v>
      </c>
      <c r="W282" s="160">
        <f t="shared" si="218"/>
        <v>1231409.5599999998</v>
      </c>
      <c r="X282" s="159">
        <f t="shared" si="209"/>
        <v>470586.91554720729</v>
      </c>
      <c r="Y282" s="160">
        <f t="shared" si="219"/>
        <v>20994848.351325005</v>
      </c>
      <c r="Z282" s="302"/>
      <c r="AA282" s="161"/>
      <c r="AB282" s="161"/>
      <c r="AC282" s="189"/>
    </row>
    <row r="283" spans="1:31" ht="12.8" hidden="1" customHeight="1">
      <c r="A283" s="148">
        <v>19</v>
      </c>
      <c r="B283" s="153">
        <v>44044</v>
      </c>
      <c r="C283" s="207"/>
      <c r="D283" s="159">
        <v>50717272</v>
      </c>
      <c r="E283" s="160">
        <f t="shared" si="210"/>
        <v>482696981.98000002</v>
      </c>
      <c r="F283" s="159">
        <v>50613148.082052</v>
      </c>
      <c r="G283" s="160">
        <f t="shared" si="211"/>
        <v>433394807.57694197</v>
      </c>
      <c r="H283" s="159">
        <f t="shared" si="212"/>
        <v>104123.91794800013</v>
      </c>
      <c r="I283" s="160">
        <f t="shared" si="212"/>
        <v>49302174.403058052</v>
      </c>
      <c r="J283" s="159">
        <v>-34.819038161804201</v>
      </c>
      <c r="K283" s="160">
        <f t="shared" si="213"/>
        <v>-16486.647120381327</v>
      </c>
      <c r="L283" s="159">
        <f t="shared" si="214"/>
        <v>104089.09890983833</v>
      </c>
      <c r="M283" s="161">
        <f t="shared" si="215"/>
        <v>49285687.755937621</v>
      </c>
      <c r="N283" s="161"/>
      <c r="O283" s="159">
        <v>10408.909890979528</v>
      </c>
      <c r="P283" s="160">
        <f t="shared" si="216"/>
        <v>29428568.775593758</v>
      </c>
      <c r="Q283" s="174"/>
      <c r="R283" s="159">
        <v>93680.189018860459</v>
      </c>
      <c r="S283" s="160">
        <f t="shared" si="217"/>
        <v>19857118.980343863</v>
      </c>
      <c r="T283" s="159">
        <f t="shared" si="208"/>
        <v>104089.09890983999</v>
      </c>
      <c r="U283" s="193">
        <f t="shared" si="208"/>
        <v>49285687.755937621</v>
      </c>
      <c r="V283" s="159">
        <v>172545.11</v>
      </c>
      <c r="W283" s="160">
        <f t="shared" si="218"/>
        <v>1403954.67</v>
      </c>
      <c r="X283" s="159">
        <f t="shared" si="209"/>
        <v>266225.29901886045</v>
      </c>
      <c r="Y283" s="160">
        <f>X283+Y282</f>
        <v>21261073.650343865</v>
      </c>
      <c r="Z283" s="302"/>
      <c r="AA283" s="161"/>
      <c r="AB283" s="161"/>
      <c r="AC283" s="189"/>
    </row>
    <row r="284" spans="1:31" ht="12.8" hidden="1" customHeight="1">
      <c r="A284" s="148">
        <v>19</v>
      </c>
      <c r="B284" s="153">
        <v>44075</v>
      </c>
      <c r="C284" s="207"/>
      <c r="D284" s="159">
        <v>49058310</v>
      </c>
      <c r="E284" s="160">
        <f t="shared" si="210"/>
        <v>531755291.98000002</v>
      </c>
      <c r="F284" s="159">
        <v>46840199.403549999</v>
      </c>
      <c r="G284" s="160">
        <f t="shared" si="211"/>
        <v>480235006.980492</v>
      </c>
      <c r="H284" s="159">
        <f>D284-F284</f>
        <v>2218110.596450001</v>
      </c>
      <c r="I284" s="160">
        <f t="shared" si="212"/>
        <v>51520284.999508023</v>
      </c>
      <c r="J284" s="159">
        <v>-741.7361834528856</v>
      </c>
      <c r="K284" s="160">
        <f t="shared" si="213"/>
        <v>-17228.383303834213</v>
      </c>
      <c r="L284" s="159">
        <f>H284+J284</f>
        <v>2217368.8602665481</v>
      </c>
      <c r="M284" s="161">
        <f t="shared" si="215"/>
        <v>51503056.616204172</v>
      </c>
      <c r="N284" s="161"/>
      <c r="O284" s="159">
        <v>221736.88602665067</v>
      </c>
      <c r="P284" s="160">
        <f t="shared" si="216"/>
        <v>29650305.661620408</v>
      </c>
      <c r="Q284" s="174"/>
      <c r="R284" s="159">
        <v>1995631.9742398933</v>
      </c>
      <c r="S284" s="160">
        <f t="shared" si="217"/>
        <v>21852750.954583757</v>
      </c>
      <c r="T284" s="159">
        <f t="shared" si="208"/>
        <v>2217368.8602665439</v>
      </c>
      <c r="U284" s="193">
        <f t="shared" si="208"/>
        <v>51503056.616204165</v>
      </c>
      <c r="V284" s="159">
        <v>167422.26999999999</v>
      </c>
      <c r="W284" s="160">
        <f t="shared" si="218"/>
        <v>1571376.94</v>
      </c>
      <c r="X284" s="159">
        <f t="shared" si="209"/>
        <v>2163054.2442398933</v>
      </c>
      <c r="Y284" s="160">
        <f>X284+Y283</f>
        <v>23424127.894583758</v>
      </c>
      <c r="Z284" s="302"/>
      <c r="AA284" s="161"/>
      <c r="AB284" s="161"/>
      <c r="AC284" s="189"/>
    </row>
    <row r="285" spans="1:31" ht="12.8" hidden="1" customHeight="1">
      <c r="A285" s="148">
        <v>19</v>
      </c>
      <c r="B285" s="153">
        <v>44105</v>
      </c>
      <c r="C285" s="207"/>
      <c r="D285" s="159">
        <v>58866855.774193548</v>
      </c>
      <c r="E285" s="160">
        <f t="shared" si="210"/>
        <v>590622147.75419354</v>
      </c>
      <c r="F285" s="159">
        <v>55202268.962035</v>
      </c>
      <c r="G285" s="160">
        <f t="shared" si="211"/>
        <v>535437275.942527</v>
      </c>
      <c r="H285" s="159">
        <f>D285-F285</f>
        <v>3664586.8121585473</v>
      </c>
      <c r="I285" s="160">
        <f t="shared" si="212"/>
        <v>55184871.811666548</v>
      </c>
      <c r="J285" s="159">
        <v>-1185.0446263179183</v>
      </c>
      <c r="K285" s="160">
        <f t="shared" si="213"/>
        <v>-18413.427930152131</v>
      </c>
      <c r="L285" s="159">
        <f>H285+J285</f>
        <v>3663401.7675322294</v>
      </c>
      <c r="M285" s="161">
        <f t="shared" si="215"/>
        <v>55166458.383736402</v>
      </c>
      <c r="N285" s="161"/>
      <c r="O285" s="159">
        <v>366340.17675322294</v>
      </c>
      <c r="P285" s="160">
        <f t="shared" si="216"/>
        <v>30016645.838373631</v>
      </c>
      <c r="Q285" s="174"/>
      <c r="R285" s="159">
        <v>3297061.5907790065</v>
      </c>
      <c r="S285" s="160">
        <f t="shared" si="217"/>
        <v>25149812.545362763</v>
      </c>
      <c r="T285" s="159">
        <f t="shared" si="208"/>
        <v>3663401.7675322294</v>
      </c>
      <c r="U285" s="193">
        <f t="shared" si="208"/>
        <v>55166458.383736394</v>
      </c>
      <c r="V285" s="159">
        <v>169542.58</v>
      </c>
      <c r="W285" s="160">
        <f t="shared" si="218"/>
        <v>1740919.52</v>
      </c>
      <c r="X285" s="159">
        <f t="shared" si="209"/>
        <v>3466604.1707790066</v>
      </c>
      <c r="Y285" s="160">
        <f>X285+Y284</f>
        <v>26890732.065362766</v>
      </c>
      <c r="Z285" s="302"/>
      <c r="AA285" s="161"/>
      <c r="AB285" s="161"/>
      <c r="AC285" s="189"/>
    </row>
    <row r="286" spans="1:31" ht="12.8" hidden="1" customHeight="1">
      <c r="A286" s="148">
        <v>19</v>
      </c>
      <c r="B286" s="153">
        <v>44136</v>
      </c>
      <c r="C286" s="207"/>
      <c r="D286" s="159">
        <v>73167460</v>
      </c>
      <c r="E286" s="160">
        <f t="shared" si="210"/>
        <v>663789607.75419354</v>
      </c>
      <c r="F286" s="159">
        <v>65967928.599768832</v>
      </c>
      <c r="G286" s="160">
        <f t="shared" si="211"/>
        <v>601405204.54229581</v>
      </c>
      <c r="H286" s="159">
        <f>D286-F286</f>
        <v>7199531.4002311677</v>
      </c>
      <c r="I286" s="160">
        <f t="shared" si="212"/>
        <v>62384403.211897731</v>
      </c>
      <c r="J286" s="159">
        <v>-2262.8127190927044</v>
      </c>
      <c r="K286" s="160">
        <f t="shared" si="213"/>
        <v>-20676.240649244835</v>
      </c>
      <c r="L286" s="159">
        <f>H286+J286</f>
        <v>7197268.587512075</v>
      </c>
      <c r="M286" s="161">
        <f t="shared" si="215"/>
        <v>62363726.971248478</v>
      </c>
      <c r="N286" s="161"/>
      <c r="O286" s="159">
        <v>719726.85875120759</v>
      </c>
      <c r="P286" s="160">
        <f t="shared" si="216"/>
        <v>30736372.697124839</v>
      </c>
      <c r="Q286" s="174"/>
      <c r="R286" s="159">
        <v>6477541.7287608758</v>
      </c>
      <c r="S286" s="160">
        <f t="shared" si="217"/>
        <v>31627354.274123639</v>
      </c>
      <c r="T286" s="159">
        <f t="shared" si="208"/>
        <v>7197268.5875120834</v>
      </c>
      <c r="U286" s="193">
        <f t="shared" si="208"/>
        <v>62363726.971248478</v>
      </c>
      <c r="V286" s="159">
        <v>173173.34999999998</v>
      </c>
      <c r="W286" s="160">
        <f t="shared" si="218"/>
        <v>1914092.87</v>
      </c>
      <c r="X286" s="159">
        <f t="shared" si="209"/>
        <v>6650715.0787608754</v>
      </c>
      <c r="Y286" s="160">
        <f>X286+Y285</f>
        <v>33541447.144123644</v>
      </c>
      <c r="Z286" s="302"/>
      <c r="AA286" s="161"/>
      <c r="AB286" s="161"/>
      <c r="AC286" s="189"/>
    </row>
    <row r="287" spans="1:31" ht="12.8" hidden="1" customHeight="1">
      <c r="A287" s="148">
        <v>19</v>
      </c>
      <c r="B287" s="153">
        <v>44166</v>
      </c>
      <c r="C287" s="207"/>
      <c r="D287" s="159">
        <v>83795509</v>
      </c>
      <c r="E287" s="160">
        <f t="shared" si="210"/>
        <v>747585116.75419354</v>
      </c>
      <c r="F287" s="159">
        <v>70036252.037225813</v>
      </c>
      <c r="G287" s="160">
        <f t="shared" si="211"/>
        <v>671441456.57952166</v>
      </c>
      <c r="H287" s="159">
        <f>D287-F287</f>
        <v>13759256.962774187</v>
      </c>
      <c r="I287" s="160">
        <f t="shared" si="212"/>
        <v>76143660.174671888</v>
      </c>
      <c r="J287" s="159">
        <v>-4324.5344634000212</v>
      </c>
      <c r="K287" s="160">
        <f>K286+J287</f>
        <v>-25000.775112644857</v>
      </c>
      <c r="L287" s="159">
        <f>H287+J287</f>
        <v>13754932.428310787</v>
      </c>
      <c r="M287" s="161">
        <f t="shared" si="215"/>
        <v>76118659.399559259</v>
      </c>
      <c r="N287" s="161"/>
      <c r="O287" s="159">
        <v>1375493.2428310812</v>
      </c>
      <c r="P287" s="160">
        <f t="shared" si="216"/>
        <v>32111865.93995592</v>
      </c>
      <c r="Q287" s="174"/>
      <c r="R287" s="159">
        <v>12379439.185479701</v>
      </c>
      <c r="S287" s="160">
        <f t="shared" si="217"/>
        <v>44006793.459603339</v>
      </c>
      <c r="T287" s="159">
        <f t="shared" si="208"/>
        <v>13754932.428310782</v>
      </c>
      <c r="U287" s="193">
        <f t="shared" si="208"/>
        <v>76118659.399559259</v>
      </c>
      <c r="V287" s="159">
        <v>88402.44</v>
      </c>
      <c r="W287" s="160">
        <f t="shared" si="218"/>
        <v>2002495.31</v>
      </c>
      <c r="X287" s="159">
        <f t="shared" si="209"/>
        <v>12467841.6254797</v>
      </c>
      <c r="Y287" s="160">
        <f>X287+Y286</f>
        <v>46009288.769603342</v>
      </c>
      <c r="Z287" s="302"/>
      <c r="AA287" s="161"/>
      <c r="AB287" s="161"/>
      <c r="AC287" s="189"/>
    </row>
    <row r="288" spans="1:31" ht="14.25" hidden="1" customHeight="1">
      <c r="A288" s="203"/>
      <c r="B288" s="153"/>
      <c r="C288" s="207"/>
      <c r="D288" s="365"/>
      <c r="E288" s="187"/>
      <c r="F288" s="365"/>
      <c r="G288" s="187"/>
      <c r="H288" s="365"/>
      <c r="I288" s="187"/>
      <c r="J288" s="187"/>
      <c r="K288" s="187"/>
      <c r="L288" s="365"/>
      <c r="M288" s="365"/>
      <c r="N288" s="187"/>
      <c r="O288" s="365"/>
      <c r="P288" s="187"/>
      <c r="Q288" s="201"/>
      <c r="R288" s="365"/>
      <c r="S288" s="187"/>
      <c r="T288" s="187"/>
      <c r="U288" s="202"/>
      <c r="V288" s="365"/>
      <c r="W288" s="187"/>
      <c r="X288" s="187"/>
      <c r="Y288" s="187"/>
      <c r="Z288" s="302"/>
      <c r="AA288" s="161"/>
      <c r="AB288" s="161"/>
      <c r="AC288" s="189"/>
    </row>
    <row r="289" spans="1:16384" ht="13.6" customHeight="1">
      <c r="A289" s="188" t="s">
        <v>301</v>
      </c>
      <c r="B289" s="206"/>
      <c r="C289" s="207"/>
      <c r="D289" s="161"/>
      <c r="E289" s="161">
        <f>+E274+E287</f>
        <v>20257745513.328094</v>
      </c>
      <c r="F289" s="161"/>
      <c r="G289" s="161">
        <f t="shared" ref="G289:AB289" si="220">+G274+G287</f>
        <v>20096704294.389839</v>
      </c>
      <c r="H289" s="161"/>
      <c r="I289" s="161">
        <f t="shared" si="220"/>
        <v>161041218.93825948</v>
      </c>
      <c r="J289" s="161"/>
      <c r="K289" s="161">
        <f t="shared" si="220"/>
        <v>-66154.02101013792</v>
      </c>
      <c r="L289" s="161"/>
      <c r="M289" s="161"/>
      <c r="N289" s="161">
        <f t="shared" si="220"/>
        <v>84856404.053273201</v>
      </c>
      <c r="O289" s="161"/>
      <c r="P289" s="161">
        <f t="shared" si="220"/>
        <v>77505004.989818886</v>
      </c>
      <c r="Q289" s="161">
        <f t="shared" si="220"/>
        <v>0</v>
      </c>
      <c r="R289" s="161">
        <f t="shared" si="220"/>
        <v>12379439.185479701</v>
      </c>
      <c r="S289" s="161">
        <f>+S274+S287</f>
        <v>44006793.403676145</v>
      </c>
      <c r="T289" s="161"/>
      <c r="U289" s="161">
        <f t="shared" si="220"/>
        <v>121511798.41724968</v>
      </c>
      <c r="V289" s="161"/>
      <c r="W289" s="161">
        <f t="shared" si="220"/>
        <v>2002495.720000003</v>
      </c>
      <c r="X289" s="161"/>
      <c r="Y289" s="161">
        <f t="shared" si="220"/>
        <v>46009289.123676151</v>
      </c>
      <c r="Z289" s="161">
        <f t="shared" si="220"/>
        <v>0</v>
      </c>
      <c r="AA289" s="161">
        <f t="shared" si="220"/>
        <v>0</v>
      </c>
      <c r="AB289" s="161">
        <f t="shared" si="220"/>
        <v>0</v>
      </c>
      <c r="AC289" s="189"/>
      <c r="AE289" s="182"/>
    </row>
    <row r="290" spans="1:16384" ht="14.25" customHeight="1">
      <c r="A290" s="206"/>
      <c r="B290" s="206"/>
      <c r="C290" s="206"/>
      <c r="D290" s="206"/>
      <c r="E290" s="206"/>
      <c r="F290" s="206"/>
      <c r="G290" s="206"/>
      <c r="H290" s="206"/>
      <c r="I290" s="206"/>
      <c r="J290" s="206"/>
      <c r="K290" s="206"/>
      <c r="L290" s="206"/>
      <c r="M290" s="206"/>
      <c r="N290" s="206"/>
      <c r="O290" s="206"/>
      <c r="P290" s="206"/>
      <c r="Q290" s="206"/>
      <c r="R290" s="206"/>
      <c r="S290" s="206"/>
      <c r="T290" s="206"/>
      <c r="U290" s="206"/>
      <c r="V290" s="206"/>
      <c r="W290" s="206"/>
      <c r="X290" s="206"/>
      <c r="Y290" s="206"/>
      <c r="Z290" s="206"/>
      <c r="AA290" s="206"/>
      <c r="AB290" s="206"/>
      <c r="AC290" s="206"/>
      <c r="AD290" s="206"/>
      <c r="AE290" s="206"/>
      <c r="AF290" s="206"/>
      <c r="AG290" s="206"/>
      <c r="AH290" s="206"/>
      <c r="AI290" s="206"/>
      <c r="AJ290" s="206"/>
      <c r="AK290" s="206"/>
      <c r="AL290" s="206"/>
      <c r="AM290" s="206"/>
      <c r="AN290" s="206"/>
      <c r="AO290" s="206"/>
      <c r="AP290" s="206"/>
      <c r="AQ290" s="206"/>
      <c r="AR290" s="206"/>
      <c r="AS290" s="206"/>
      <c r="AT290" s="206"/>
      <c r="AU290" s="206"/>
      <c r="AV290" s="206"/>
      <c r="AW290" s="206"/>
      <c r="AX290" s="206"/>
      <c r="AY290" s="206"/>
      <c r="AZ290" s="206"/>
      <c r="BA290" s="206"/>
      <c r="BB290" s="206"/>
      <c r="BC290" s="206"/>
      <c r="BD290" s="206"/>
      <c r="BE290" s="206"/>
      <c r="BF290" s="206"/>
      <c r="BG290" s="206"/>
      <c r="BH290" s="206"/>
      <c r="BI290" s="206"/>
      <c r="BJ290" s="206"/>
      <c r="BK290" s="206"/>
      <c r="BL290" s="206"/>
      <c r="BM290" s="206"/>
      <c r="BN290" s="206"/>
      <c r="BO290" s="206"/>
      <c r="BP290" s="206"/>
      <c r="BQ290" s="206"/>
      <c r="BR290" s="206"/>
      <c r="BS290" s="206"/>
      <c r="BT290" s="206"/>
      <c r="BU290" s="206"/>
      <c r="BV290" s="206"/>
      <c r="BW290" s="206"/>
      <c r="BX290" s="206"/>
      <c r="BY290" s="206"/>
      <c r="BZ290" s="206"/>
      <c r="CA290" s="206"/>
      <c r="CB290" s="206"/>
      <c r="CC290" s="206"/>
      <c r="CD290" s="206"/>
      <c r="CE290" s="206"/>
      <c r="CF290" s="206"/>
      <c r="CG290" s="206"/>
      <c r="CH290" s="206"/>
      <c r="CI290" s="206"/>
      <c r="CJ290" s="206"/>
      <c r="CK290" s="206"/>
      <c r="CL290" s="206"/>
      <c r="CM290" s="206"/>
      <c r="CN290" s="206"/>
      <c r="CO290" s="206"/>
      <c r="CP290" s="206"/>
      <c r="CQ290" s="206"/>
      <c r="CR290" s="206"/>
      <c r="CS290" s="206"/>
      <c r="CT290" s="206"/>
      <c r="CU290" s="206"/>
      <c r="CV290" s="206"/>
      <c r="CW290" s="206"/>
      <c r="CX290" s="206"/>
      <c r="CY290" s="206"/>
      <c r="CZ290" s="206"/>
      <c r="DA290" s="206"/>
      <c r="DB290" s="206"/>
      <c r="DC290" s="206"/>
      <c r="DD290" s="206"/>
      <c r="DE290" s="206"/>
      <c r="DF290" s="206"/>
      <c r="DG290" s="206"/>
      <c r="DH290" s="206"/>
      <c r="DI290" s="206"/>
      <c r="DJ290" s="206"/>
      <c r="DK290" s="206"/>
      <c r="DL290" s="206"/>
      <c r="DM290" s="206"/>
      <c r="DN290" s="206"/>
      <c r="DO290" s="206"/>
      <c r="DP290" s="206"/>
      <c r="DQ290" s="206"/>
      <c r="DR290" s="206"/>
      <c r="DS290" s="206"/>
      <c r="DT290" s="206"/>
      <c r="DU290" s="206"/>
      <c r="DV290" s="206"/>
      <c r="DW290" s="206"/>
      <c r="DX290" s="206"/>
      <c r="DY290" s="206"/>
      <c r="DZ290" s="206"/>
      <c r="EA290" s="206"/>
      <c r="EB290" s="206"/>
      <c r="EC290" s="206"/>
      <c r="ED290" s="206"/>
      <c r="EE290" s="206"/>
      <c r="EF290" s="206"/>
      <c r="EG290" s="206"/>
      <c r="EH290" s="206"/>
      <c r="EI290" s="206"/>
      <c r="EJ290" s="206"/>
      <c r="EK290" s="206"/>
      <c r="EL290" s="206"/>
      <c r="EM290" s="206"/>
      <c r="EN290" s="206"/>
      <c r="EO290" s="206"/>
      <c r="EP290" s="206"/>
      <c r="EQ290" s="206"/>
      <c r="ER290" s="206"/>
      <c r="ES290" s="206"/>
      <c r="ET290" s="206"/>
      <c r="EU290" s="206"/>
      <c r="EV290" s="206"/>
      <c r="EW290" s="206"/>
      <c r="EX290" s="206"/>
      <c r="EY290" s="206"/>
      <c r="EZ290" s="206"/>
      <c r="FA290" s="206"/>
      <c r="FB290" s="206"/>
      <c r="FC290" s="206"/>
      <c r="FD290" s="206"/>
      <c r="FE290" s="206"/>
      <c r="FF290" s="206"/>
      <c r="FG290" s="206"/>
      <c r="FH290" s="206"/>
      <c r="FI290" s="206"/>
      <c r="FJ290" s="206"/>
      <c r="FK290" s="206"/>
      <c r="FL290" s="206"/>
      <c r="FM290" s="206"/>
      <c r="FN290" s="206"/>
      <c r="FO290" s="206"/>
      <c r="FP290" s="206"/>
      <c r="FQ290" s="206"/>
      <c r="FR290" s="206"/>
      <c r="FS290" s="206"/>
      <c r="FT290" s="206"/>
      <c r="FU290" s="206"/>
      <c r="FV290" s="206"/>
      <c r="FW290" s="206"/>
      <c r="FX290" s="206"/>
      <c r="FY290" s="206"/>
      <c r="FZ290" s="206"/>
      <c r="GA290" s="206"/>
      <c r="GB290" s="206"/>
      <c r="GC290" s="206"/>
      <c r="GD290" s="206"/>
      <c r="GE290" s="206"/>
      <c r="GF290" s="206"/>
      <c r="GG290" s="206"/>
      <c r="GH290" s="206"/>
      <c r="GI290" s="206"/>
      <c r="GJ290" s="206"/>
      <c r="GK290" s="206"/>
      <c r="GL290" s="206"/>
      <c r="GM290" s="206"/>
      <c r="GN290" s="206"/>
      <c r="GO290" s="206"/>
      <c r="GP290" s="206"/>
      <c r="GQ290" s="206"/>
      <c r="GR290" s="206"/>
      <c r="GS290" s="206"/>
      <c r="GT290" s="206"/>
      <c r="GU290" s="206"/>
      <c r="GV290" s="206"/>
      <c r="GW290" s="206"/>
      <c r="GX290" s="206"/>
      <c r="GY290" s="206"/>
      <c r="GZ290" s="206"/>
      <c r="HA290" s="206"/>
      <c r="HB290" s="206"/>
      <c r="HC290" s="206"/>
      <c r="HD290" s="206"/>
      <c r="HE290" s="206"/>
      <c r="HF290" s="206"/>
      <c r="HG290" s="206"/>
      <c r="HH290" s="206"/>
      <c r="HI290" s="206"/>
      <c r="HJ290" s="206"/>
      <c r="HK290" s="206"/>
      <c r="HL290" s="206"/>
      <c r="HM290" s="206"/>
      <c r="HN290" s="206"/>
      <c r="HO290" s="206"/>
      <c r="HP290" s="206"/>
      <c r="HQ290" s="206"/>
      <c r="HR290" s="206"/>
      <c r="HS290" s="206"/>
      <c r="HT290" s="206"/>
      <c r="HU290" s="206"/>
      <c r="HV290" s="206"/>
      <c r="HW290" s="206"/>
      <c r="HX290" s="206"/>
      <c r="HY290" s="206"/>
      <c r="HZ290" s="206"/>
      <c r="IA290" s="206"/>
      <c r="IB290" s="206"/>
      <c r="IC290" s="206"/>
      <c r="ID290" s="206"/>
      <c r="IE290" s="206"/>
      <c r="IF290" s="206"/>
      <c r="IG290" s="206"/>
      <c r="IH290" s="206"/>
      <c r="II290" s="206"/>
      <c r="IJ290" s="206"/>
      <c r="IK290" s="206"/>
      <c r="IL290" s="206"/>
      <c r="IM290" s="206"/>
      <c r="IN290" s="206"/>
      <c r="IO290" s="206"/>
      <c r="IP290" s="206"/>
      <c r="IQ290" s="206"/>
      <c r="IR290" s="206"/>
      <c r="IS290" s="206"/>
      <c r="IT290" s="206"/>
      <c r="IU290" s="206"/>
      <c r="IV290" s="206"/>
      <c r="IW290" s="206"/>
      <c r="IX290" s="206"/>
      <c r="IY290" s="206"/>
      <c r="IZ290" s="206"/>
      <c r="JA290" s="206"/>
      <c r="JB290" s="206"/>
      <c r="JC290" s="206"/>
      <c r="JD290" s="206"/>
      <c r="JE290" s="206"/>
      <c r="JF290" s="206"/>
      <c r="JG290" s="206"/>
      <c r="JH290" s="206"/>
      <c r="JI290" s="206"/>
      <c r="JJ290" s="206"/>
      <c r="JK290" s="206"/>
      <c r="JL290" s="206"/>
      <c r="JM290" s="206"/>
      <c r="JN290" s="206"/>
      <c r="JO290" s="206"/>
      <c r="JP290" s="206"/>
      <c r="JQ290" s="206"/>
      <c r="JR290" s="206"/>
      <c r="JS290" s="206"/>
      <c r="JT290" s="206"/>
      <c r="JU290" s="206"/>
      <c r="JV290" s="206"/>
      <c r="JW290" s="206"/>
      <c r="JX290" s="206"/>
      <c r="JY290" s="206"/>
      <c r="JZ290" s="206"/>
      <c r="KA290" s="206"/>
      <c r="KB290" s="206"/>
      <c r="KC290" s="206"/>
      <c r="KD290" s="206"/>
      <c r="KE290" s="206"/>
      <c r="KF290" s="206"/>
      <c r="KG290" s="206"/>
      <c r="KH290" s="206"/>
      <c r="KI290" s="206"/>
      <c r="KJ290" s="206"/>
      <c r="KK290" s="206"/>
      <c r="KL290" s="206"/>
      <c r="KM290" s="206"/>
      <c r="KN290" s="206"/>
      <c r="KO290" s="206"/>
      <c r="KP290" s="206"/>
      <c r="KQ290" s="206"/>
      <c r="KR290" s="206"/>
      <c r="KS290" s="206"/>
      <c r="KT290" s="206"/>
      <c r="KU290" s="206"/>
      <c r="KV290" s="206"/>
      <c r="KW290" s="206"/>
      <c r="KX290" s="206"/>
      <c r="KY290" s="206"/>
      <c r="KZ290" s="206"/>
      <c r="LA290" s="206"/>
      <c r="LB290" s="206"/>
      <c r="LC290" s="206"/>
      <c r="LD290" s="206"/>
      <c r="LE290" s="206"/>
      <c r="LF290" s="206"/>
      <c r="LG290" s="206"/>
      <c r="LH290" s="206"/>
      <c r="LI290" s="206"/>
      <c r="LJ290" s="206"/>
      <c r="LK290" s="206"/>
      <c r="LL290" s="206"/>
      <c r="LM290" s="206"/>
      <c r="LN290" s="206"/>
      <c r="LO290" s="206"/>
      <c r="LP290" s="206"/>
      <c r="LQ290" s="206"/>
      <c r="LR290" s="206"/>
      <c r="LS290" s="206"/>
      <c r="LT290" s="206"/>
      <c r="LU290" s="206"/>
      <c r="LV290" s="206"/>
      <c r="LW290" s="206"/>
      <c r="LX290" s="206"/>
      <c r="LY290" s="206"/>
      <c r="LZ290" s="206"/>
      <c r="MA290" s="206"/>
      <c r="MB290" s="206"/>
      <c r="MC290" s="206"/>
      <c r="MD290" s="206"/>
      <c r="ME290" s="206"/>
      <c r="MF290" s="206"/>
      <c r="MG290" s="206"/>
      <c r="MH290" s="206"/>
      <c r="MI290" s="206"/>
      <c r="MJ290" s="206"/>
      <c r="MK290" s="206"/>
      <c r="ML290" s="206"/>
      <c r="MM290" s="206"/>
      <c r="MN290" s="206"/>
      <c r="MO290" s="206"/>
      <c r="MP290" s="206"/>
      <c r="MQ290" s="206"/>
      <c r="MR290" s="206"/>
      <c r="MS290" s="206"/>
      <c r="MT290" s="206"/>
      <c r="MU290" s="206"/>
      <c r="MV290" s="206"/>
      <c r="MW290" s="206"/>
      <c r="MX290" s="206"/>
      <c r="MY290" s="206"/>
      <c r="MZ290" s="206"/>
      <c r="NA290" s="206"/>
      <c r="NB290" s="206"/>
      <c r="NC290" s="206"/>
      <c r="ND290" s="206"/>
      <c r="NE290" s="206"/>
      <c r="NF290" s="206"/>
      <c r="NG290" s="206"/>
      <c r="NH290" s="206"/>
      <c r="NI290" s="206"/>
      <c r="NJ290" s="206"/>
      <c r="NK290" s="206"/>
      <c r="NL290" s="206"/>
      <c r="NM290" s="206"/>
      <c r="NN290" s="206"/>
      <c r="NO290" s="206"/>
      <c r="NP290" s="206"/>
      <c r="NQ290" s="206"/>
      <c r="NR290" s="206"/>
      <c r="NS290" s="206"/>
      <c r="NT290" s="206"/>
      <c r="NU290" s="206"/>
      <c r="NV290" s="206"/>
      <c r="NW290" s="206"/>
      <c r="NX290" s="206"/>
      <c r="NY290" s="206"/>
      <c r="NZ290" s="206"/>
      <c r="OA290" s="206"/>
      <c r="OB290" s="206"/>
      <c r="OC290" s="206"/>
      <c r="OD290" s="206"/>
      <c r="OE290" s="206"/>
      <c r="OF290" s="206"/>
      <c r="OG290" s="206"/>
      <c r="OH290" s="206"/>
      <c r="OI290" s="206"/>
      <c r="OJ290" s="206"/>
      <c r="OK290" s="206"/>
      <c r="OL290" s="206"/>
      <c r="OM290" s="206"/>
      <c r="ON290" s="206"/>
      <c r="OO290" s="206"/>
      <c r="OP290" s="206"/>
      <c r="OQ290" s="206"/>
      <c r="OR290" s="206"/>
      <c r="OS290" s="206"/>
      <c r="OT290" s="206"/>
      <c r="OU290" s="206"/>
      <c r="OV290" s="206"/>
      <c r="OW290" s="206"/>
      <c r="OX290" s="206"/>
      <c r="OY290" s="206"/>
      <c r="OZ290" s="206"/>
      <c r="PA290" s="206"/>
      <c r="PB290" s="206"/>
      <c r="PC290" s="206"/>
      <c r="PD290" s="206"/>
      <c r="PE290" s="206"/>
      <c r="PF290" s="206"/>
      <c r="PG290" s="206"/>
      <c r="PH290" s="206"/>
      <c r="PI290" s="206"/>
      <c r="PJ290" s="206"/>
      <c r="PK290" s="206"/>
      <c r="PL290" s="206"/>
      <c r="PM290" s="206"/>
      <c r="PN290" s="206"/>
      <c r="PO290" s="206"/>
      <c r="PP290" s="206"/>
      <c r="PQ290" s="206"/>
      <c r="PR290" s="206"/>
      <c r="PS290" s="206"/>
      <c r="PT290" s="206"/>
      <c r="PU290" s="206"/>
      <c r="PV290" s="206"/>
      <c r="PW290" s="206"/>
      <c r="PX290" s="206"/>
      <c r="PY290" s="206"/>
      <c r="PZ290" s="206"/>
      <c r="QA290" s="206"/>
      <c r="QB290" s="206"/>
      <c r="QC290" s="206"/>
      <c r="QD290" s="206"/>
      <c r="QE290" s="206"/>
      <c r="QF290" s="206"/>
      <c r="QG290" s="206"/>
      <c r="QH290" s="206"/>
      <c r="QI290" s="206"/>
      <c r="QJ290" s="206"/>
      <c r="QK290" s="206"/>
      <c r="QL290" s="206"/>
      <c r="QM290" s="206"/>
      <c r="QN290" s="206"/>
      <c r="QO290" s="206"/>
      <c r="QP290" s="206"/>
      <c r="QQ290" s="206"/>
      <c r="QR290" s="206"/>
      <c r="QS290" s="206"/>
      <c r="QT290" s="206"/>
      <c r="QU290" s="206"/>
      <c r="QV290" s="206"/>
      <c r="QW290" s="206"/>
      <c r="QX290" s="206"/>
      <c r="QY290" s="206"/>
      <c r="QZ290" s="206"/>
      <c r="RA290" s="206"/>
      <c r="RB290" s="206"/>
      <c r="RC290" s="206"/>
      <c r="RD290" s="206"/>
      <c r="RE290" s="206"/>
      <c r="RF290" s="206"/>
      <c r="RG290" s="206"/>
      <c r="RH290" s="206"/>
      <c r="RI290" s="206"/>
      <c r="RJ290" s="206"/>
      <c r="RK290" s="206"/>
      <c r="RL290" s="206"/>
      <c r="RM290" s="206"/>
      <c r="RN290" s="206"/>
      <c r="RO290" s="206"/>
      <c r="RP290" s="206"/>
      <c r="RQ290" s="206"/>
      <c r="RR290" s="206"/>
      <c r="RS290" s="206"/>
      <c r="RT290" s="206"/>
      <c r="RU290" s="206"/>
      <c r="RV290" s="206"/>
      <c r="RW290" s="206"/>
      <c r="RX290" s="206"/>
      <c r="RY290" s="206"/>
      <c r="RZ290" s="206"/>
      <c r="SA290" s="206"/>
      <c r="SB290" s="206"/>
      <c r="SC290" s="206"/>
      <c r="SD290" s="206"/>
      <c r="SE290" s="206"/>
      <c r="SF290" s="206"/>
      <c r="SG290" s="206"/>
      <c r="SH290" s="206"/>
      <c r="SI290" s="206"/>
      <c r="SJ290" s="206"/>
      <c r="SK290" s="206"/>
      <c r="SL290" s="206"/>
      <c r="SM290" s="206"/>
      <c r="SN290" s="206"/>
      <c r="SO290" s="206"/>
      <c r="SP290" s="206"/>
      <c r="SQ290" s="206"/>
      <c r="SR290" s="206"/>
      <c r="SS290" s="206"/>
      <c r="ST290" s="206"/>
      <c r="SU290" s="206"/>
      <c r="SV290" s="206"/>
      <c r="SW290" s="206"/>
      <c r="SX290" s="206"/>
      <c r="SY290" s="206"/>
      <c r="SZ290" s="206"/>
      <c r="TA290" s="206"/>
      <c r="TB290" s="206"/>
      <c r="TC290" s="206"/>
      <c r="TD290" s="206"/>
      <c r="TE290" s="206"/>
      <c r="TF290" s="206"/>
      <c r="TG290" s="206"/>
      <c r="TH290" s="206"/>
      <c r="TI290" s="206"/>
      <c r="TJ290" s="206"/>
      <c r="TK290" s="206"/>
      <c r="TL290" s="206"/>
      <c r="TM290" s="206"/>
      <c r="TN290" s="206"/>
      <c r="TO290" s="206"/>
      <c r="TP290" s="206"/>
      <c r="TQ290" s="206"/>
      <c r="TR290" s="206"/>
      <c r="TS290" s="206"/>
      <c r="TT290" s="206"/>
      <c r="TU290" s="206"/>
      <c r="TV290" s="206"/>
      <c r="TW290" s="206"/>
      <c r="TX290" s="206"/>
      <c r="TY290" s="206"/>
      <c r="TZ290" s="206"/>
      <c r="UA290" s="206"/>
      <c r="UB290" s="206"/>
      <c r="UC290" s="206"/>
      <c r="UD290" s="206"/>
      <c r="UE290" s="206"/>
      <c r="UF290" s="206"/>
      <c r="UG290" s="206"/>
      <c r="UH290" s="206"/>
      <c r="UI290" s="206"/>
      <c r="UJ290" s="206"/>
      <c r="UK290" s="206"/>
      <c r="UL290" s="206"/>
      <c r="UM290" s="206"/>
      <c r="UN290" s="206"/>
      <c r="UO290" s="206"/>
      <c r="UP290" s="206"/>
      <c r="UQ290" s="206"/>
      <c r="UR290" s="206"/>
      <c r="US290" s="206"/>
      <c r="UT290" s="206"/>
      <c r="UU290" s="206"/>
      <c r="UV290" s="206"/>
      <c r="UW290" s="206"/>
      <c r="UX290" s="206"/>
      <c r="UY290" s="206"/>
      <c r="UZ290" s="206"/>
      <c r="VA290" s="206"/>
      <c r="VB290" s="206"/>
      <c r="VC290" s="206"/>
      <c r="VD290" s="206"/>
      <c r="VE290" s="206"/>
      <c r="VF290" s="206"/>
      <c r="VG290" s="206"/>
      <c r="VH290" s="206"/>
      <c r="VI290" s="206"/>
      <c r="VJ290" s="206"/>
      <c r="VK290" s="206"/>
      <c r="VL290" s="206"/>
      <c r="VM290" s="206"/>
      <c r="VN290" s="206"/>
      <c r="VO290" s="206"/>
      <c r="VP290" s="206"/>
      <c r="VQ290" s="206"/>
      <c r="VR290" s="206"/>
      <c r="VS290" s="206"/>
      <c r="VT290" s="206"/>
      <c r="VU290" s="206"/>
      <c r="VV290" s="206"/>
      <c r="VW290" s="206"/>
      <c r="VX290" s="206"/>
      <c r="VY290" s="206"/>
      <c r="VZ290" s="206"/>
      <c r="WA290" s="206"/>
      <c r="WB290" s="206"/>
      <c r="WC290" s="206"/>
      <c r="WD290" s="206"/>
      <c r="WE290" s="206"/>
      <c r="WF290" s="206"/>
      <c r="WG290" s="206"/>
      <c r="WH290" s="206"/>
      <c r="WI290" s="206"/>
      <c r="WJ290" s="206"/>
      <c r="WK290" s="206"/>
      <c r="WL290" s="206"/>
      <c r="WM290" s="206"/>
      <c r="WN290" s="206"/>
      <c r="WO290" s="206"/>
      <c r="WP290" s="206"/>
      <c r="WQ290" s="206"/>
      <c r="WR290" s="206"/>
      <c r="WS290" s="206"/>
      <c r="WT290" s="206"/>
      <c r="WU290" s="206"/>
      <c r="WV290" s="206"/>
      <c r="WW290" s="206"/>
      <c r="WX290" s="206"/>
      <c r="WY290" s="206"/>
      <c r="WZ290" s="206"/>
      <c r="XA290" s="206"/>
      <c r="XB290" s="206"/>
      <c r="XC290" s="206"/>
      <c r="XD290" s="206"/>
      <c r="XE290" s="206"/>
      <c r="XF290" s="206"/>
      <c r="XG290" s="206"/>
      <c r="XH290" s="206"/>
      <c r="XI290" s="206"/>
      <c r="XJ290" s="206"/>
      <c r="XK290" s="206"/>
      <c r="XL290" s="206"/>
      <c r="XM290" s="206"/>
      <c r="XN290" s="206"/>
      <c r="XO290" s="206"/>
      <c r="XP290" s="206"/>
      <c r="XQ290" s="206"/>
      <c r="XR290" s="206"/>
      <c r="XS290" s="206"/>
      <c r="XT290" s="206"/>
      <c r="XU290" s="206"/>
      <c r="XV290" s="206"/>
      <c r="XW290" s="206"/>
      <c r="XX290" s="206"/>
      <c r="XY290" s="206"/>
      <c r="XZ290" s="206"/>
      <c r="YA290" s="206"/>
      <c r="YB290" s="206"/>
      <c r="YC290" s="206"/>
      <c r="YD290" s="206"/>
      <c r="YE290" s="206"/>
      <c r="YF290" s="206"/>
      <c r="YG290" s="206"/>
      <c r="YH290" s="206"/>
      <c r="YI290" s="206"/>
      <c r="YJ290" s="206"/>
      <c r="YK290" s="206"/>
      <c r="YL290" s="206"/>
      <c r="YM290" s="206"/>
      <c r="YN290" s="206"/>
      <c r="YO290" s="206"/>
      <c r="YP290" s="206"/>
      <c r="YQ290" s="206"/>
      <c r="YR290" s="206"/>
      <c r="YS290" s="206"/>
      <c r="YT290" s="206"/>
      <c r="YU290" s="206"/>
      <c r="YV290" s="206"/>
      <c r="YW290" s="206"/>
      <c r="YX290" s="206"/>
      <c r="YY290" s="206"/>
      <c r="YZ290" s="206"/>
      <c r="ZA290" s="206"/>
      <c r="ZB290" s="206"/>
      <c r="ZC290" s="206"/>
      <c r="ZD290" s="206"/>
      <c r="ZE290" s="206"/>
      <c r="ZF290" s="206"/>
      <c r="ZG290" s="206"/>
      <c r="ZH290" s="206"/>
      <c r="ZI290" s="206"/>
      <c r="ZJ290" s="206"/>
      <c r="ZK290" s="206"/>
      <c r="ZL290" s="206"/>
      <c r="ZM290" s="206"/>
      <c r="ZN290" s="206"/>
      <c r="ZO290" s="206"/>
      <c r="ZP290" s="206"/>
      <c r="ZQ290" s="206"/>
      <c r="ZR290" s="206"/>
      <c r="ZS290" s="206"/>
      <c r="ZT290" s="206"/>
      <c r="ZU290" s="206"/>
      <c r="ZV290" s="206"/>
      <c r="ZW290" s="206"/>
      <c r="ZX290" s="206"/>
      <c r="ZY290" s="206"/>
      <c r="ZZ290" s="206"/>
      <c r="AAA290" s="206"/>
      <c r="AAB290" s="206"/>
      <c r="AAC290" s="206"/>
      <c r="AAD290" s="206"/>
      <c r="AAE290" s="206"/>
      <c r="AAF290" s="206"/>
      <c r="AAG290" s="206"/>
      <c r="AAH290" s="206"/>
      <c r="AAI290" s="206"/>
      <c r="AAJ290" s="206"/>
      <c r="AAK290" s="206"/>
      <c r="AAL290" s="206"/>
      <c r="AAM290" s="206"/>
      <c r="AAN290" s="206"/>
      <c r="AAO290" s="206"/>
      <c r="AAP290" s="206"/>
      <c r="AAQ290" s="206"/>
      <c r="AAR290" s="206"/>
      <c r="AAS290" s="206"/>
      <c r="AAT290" s="206"/>
      <c r="AAU290" s="206"/>
      <c r="AAV290" s="206"/>
      <c r="AAW290" s="206"/>
      <c r="AAX290" s="206"/>
      <c r="AAY290" s="206"/>
      <c r="AAZ290" s="206"/>
      <c r="ABA290" s="206"/>
      <c r="ABB290" s="206"/>
      <c r="ABC290" s="206"/>
      <c r="ABD290" s="206"/>
      <c r="ABE290" s="206"/>
      <c r="ABF290" s="206"/>
      <c r="ABG290" s="206"/>
      <c r="ABH290" s="206"/>
      <c r="ABI290" s="206"/>
      <c r="ABJ290" s="206"/>
      <c r="ABK290" s="206"/>
      <c r="ABL290" s="206"/>
      <c r="ABM290" s="206"/>
      <c r="ABN290" s="206"/>
      <c r="ABO290" s="206"/>
      <c r="ABP290" s="206"/>
      <c r="ABQ290" s="206"/>
      <c r="ABR290" s="206"/>
      <c r="ABS290" s="206"/>
      <c r="ABT290" s="206"/>
      <c r="ABU290" s="206"/>
      <c r="ABV290" s="206"/>
      <c r="ABW290" s="206"/>
      <c r="ABX290" s="206"/>
      <c r="ABY290" s="206"/>
      <c r="ABZ290" s="206"/>
      <c r="ACA290" s="206"/>
      <c r="ACB290" s="206"/>
      <c r="ACC290" s="206"/>
      <c r="ACD290" s="206"/>
      <c r="ACE290" s="206"/>
      <c r="ACF290" s="206"/>
      <c r="ACG290" s="206"/>
      <c r="ACH290" s="206"/>
      <c r="ACI290" s="206"/>
      <c r="ACJ290" s="206"/>
      <c r="ACK290" s="206"/>
      <c r="ACL290" s="206"/>
      <c r="ACM290" s="206"/>
      <c r="ACN290" s="206"/>
      <c r="ACO290" s="206"/>
      <c r="ACP290" s="206"/>
      <c r="ACQ290" s="206"/>
      <c r="ACR290" s="206"/>
      <c r="ACS290" s="206"/>
      <c r="ACT290" s="206"/>
      <c r="ACU290" s="206"/>
      <c r="ACV290" s="206"/>
      <c r="ACW290" s="206"/>
      <c r="ACX290" s="206"/>
      <c r="ACY290" s="206"/>
      <c r="ACZ290" s="206"/>
      <c r="ADA290" s="206"/>
      <c r="ADB290" s="206"/>
      <c r="ADC290" s="206"/>
      <c r="ADD290" s="206"/>
      <c r="ADE290" s="206"/>
      <c r="ADF290" s="206"/>
      <c r="ADG290" s="206"/>
      <c r="ADH290" s="206"/>
      <c r="ADI290" s="206"/>
      <c r="ADJ290" s="206"/>
      <c r="ADK290" s="206"/>
      <c r="ADL290" s="206"/>
      <c r="ADM290" s="206"/>
      <c r="ADN290" s="206"/>
      <c r="ADO290" s="206"/>
      <c r="ADP290" s="206"/>
      <c r="ADQ290" s="206"/>
      <c r="ADR290" s="206"/>
      <c r="ADS290" s="206"/>
      <c r="ADT290" s="206"/>
      <c r="ADU290" s="206"/>
      <c r="ADV290" s="206"/>
      <c r="ADW290" s="206"/>
      <c r="ADX290" s="206"/>
      <c r="ADY290" s="206"/>
      <c r="ADZ290" s="206"/>
      <c r="AEA290" s="206"/>
      <c r="AEB290" s="206"/>
      <c r="AEC290" s="206"/>
      <c r="AED290" s="206"/>
      <c r="AEE290" s="206"/>
      <c r="AEF290" s="206"/>
      <c r="AEG290" s="206"/>
      <c r="AEH290" s="206"/>
      <c r="AEI290" s="206"/>
      <c r="AEJ290" s="206"/>
      <c r="AEK290" s="206"/>
      <c r="AEL290" s="206"/>
      <c r="AEM290" s="206"/>
      <c r="AEN290" s="206"/>
      <c r="AEO290" s="206"/>
      <c r="AEP290" s="206"/>
      <c r="AEQ290" s="206"/>
      <c r="AER290" s="206"/>
      <c r="AES290" s="206"/>
      <c r="AET290" s="206"/>
      <c r="AEU290" s="206"/>
      <c r="AEV290" s="206"/>
      <c r="AEW290" s="206"/>
      <c r="AEX290" s="206"/>
      <c r="AEY290" s="206"/>
      <c r="AEZ290" s="206"/>
      <c r="AFA290" s="206"/>
      <c r="AFB290" s="206"/>
      <c r="AFC290" s="206"/>
      <c r="AFD290" s="206"/>
      <c r="AFE290" s="206"/>
      <c r="AFF290" s="206"/>
      <c r="AFG290" s="206"/>
      <c r="AFH290" s="206"/>
      <c r="AFI290" s="206"/>
      <c r="AFJ290" s="206"/>
      <c r="AFK290" s="206"/>
      <c r="AFL290" s="206"/>
      <c r="AFM290" s="206"/>
      <c r="AFN290" s="206"/>
      <c r="AFO290" s="206"/>
      <c r="AFP290" s="206"/>
      <c r="AFQ290" s="206"/>
      <c r="AFR290" s="206"/>
      <c r="AFS290" s="206"/>
      <c r="AFT290" s="206"/>
      <c r="AFU290" s="206"/>
      <c r="AFV290" s="206"/>
      <c r="AFW290" s="206"/>
      <c r="AFX290" s="206"/>
      <c r="AFY290" s="206"/>
      <c r="AFZ290" s="206"/>
      <c r="AGA290" s="206"/>
      <c r="AGB290" s="206"/>
      <c r="AGC290" s="206"/>
      <c r="AGD290" s="206"/>
      <c r="AGE290" s="206"/>
      <c r="AGF290" s="206"/>
      <c r="AGG290" s="206"/>
      <c r="AGH290" s="206"/>
      <c r="AGI290" s="206"/>
      <c r="AGJ290" s="206"/>
      <c r="AGK290" s="206"/>
      <c r="AGL290" s="206"/>
      <c r="AGM290" s="206"/>
      <c r="AGN290" s="206"/>
      <c r="AGO290" s="206"/>
      <c r="AGP290" s="206"/>
      <c r="AGQ290" s="206"/>
      <c r="AGR290" s="206"/>
      <c r="AGS290" s="206"/>
      <c r="AGT290" s="206"/>
      <c r="AGU290" s="206"/>
      <c r="AGV290" s="206"/>
      <c r="AGW290" s="206"/>
      <c r="AGX290" s="206"/>
      <c r="AGY290" s="206"/>
      <c r="AGZ290" s="206"/>
      <c r="AHA290" s="206"/>
      <c r="AHB290" s="206"/>
      <c r="AHC290" s="206"/>
      <c r="AHD290" s="206"/>
      <c r="AHE290" s="206"/>
      <c r="AHF290" s="206"/>
      <c r="AHG290" s="206"/>
      <c r="AHH290" s="206"/>
      <c r="AHI290" s="206"/>
      <c r="AHJ290" s="206"/>
      <c r="AHK290" s="206"/>
      <c r="AHL290" s="206"/>
      <c r="AHM290" s="206"/>
      <c r="AHN290" s="206"/>
      <c r="AHO290" s="206"/>
      <c r="AHP290" s="206"/>
      <c r="AHQ290" s="206"/>
      <c r="AHR290" s="206"/>
      <c r="AHS290" s="206"/>
      <c r="AHT290" s="206"/>
      <c r="AHU290" s="206"/>
      <c r="AHV290" s="206"/>
      <c r="AHW290" s="206"/>
      <c r="AHX290" s="206"/>
      <c r="AHY290" s="206"/>
      <c r="AHZ290" s="206"/>
      <c r="AIA290" s="206"/>
      <c r="AIB290" s="206"/>
      <c r="AIC290" s="206"/>
      <c r="AID290" s="206"/>
      <c r="AIE290" s="206"/>
      <c r="AIF290" s="206"/>
      <c r="AIG290" s="206"/>
      <c r="AIH290" s="206"/>
      <c r="AII290" s="206"/>
      <c r="AIJ290" s="206"/>
      <c r="AIK290" s="206"/>
      <c r="AIL290" s="206"/>
      <c r="AIM290" s="206"/>
      <c r="AIN290" s="206"/>
      <c r="AIO290" s="206"/>
      <c r="AIP290" s="206"/>
      <c r="AIQ290" s="206"/>
      <c r="AIR290" s="206"/>
      <c r="AIS290" s="206"/>
      <c r="AIT290" s="206"/>
      <c r="AIU290" s="206"/>
      <c r="AIV290" s="206"/>
      <c r="AIW290" s="206"/>
      <c r="AIX290" s="206"/>
      <c r="AIY290" s="206"/>
      <c r="AIZ290" s="206"/>
      <c r="AJA290" s="206"/>
      <c r="AJB290" s="206"/>
      <c r="AJC290" s="206"/>
      <c r="AJD290" s="206"/>
      <c r="AJE290" s="206"/>
      <c r="AJF290" s="206"/>
      <c r="AJG290" s="206"/>
      <c r="AJH290" s="206"/>
      <c r="AJI290" s="206"/>
      <c r="AJJ290" s="206"/>
      <c r="AJK290" s="206"/>
      <c r="AJL290" s="206"/>
      <c r="AJM290" s="206"/>
      <c r="AJN290" s="206"/>
      <c r="AJO290" s="206"/>
      <c r="AJP290" s="206"/>
      <c r="AJQ290" s="206"/>
      <c r="AJR290" s="206"/>
      <c r="AJS290" s="206"/>
      <c r="AJT290" s="206"/>
      <c r="AJU290" s="206"/>
      <c r="AJV290" s="206"/>
      <c r="AJW290" s="206"/>
      <c r="AJX290" s="206"/>
      <c r="AJY290" s="206"/>
      <c r="AJZ290" s="206"/>
      <c r="AKA290" s="206"/>
      <c r="AKB290" s="206"/>
      <c r="AKC290" s="206"/>
      <c r="AKD290" s="206"/>
      <c r="AKE290" s="206"/>
      <c r="AKF290" s="206"/>
      <c r="AKG290" s="206"/>
      <c r="AKH290" s="206"/>
      <c r="AKI290" s="206"/>
      <c r="AKJ290" s="206"/>
      <c r="AKK290" s="206"/>
      <c r="AKL290" s="206"/>
      <c r="AKM290" s="206"/>
      <c r="AKN290" s="206"/>
      <c r="AKO290" s="206"/>
      <c r="AKP290" s="206"/>
      <c r="AKQ290" s="206"/>
      <c r="AKR290" s="206"/>
      <c r="AKS290" s="206"/>
      <c r="AKT290" s="206"/>
      <c r="AKU290" s="206"/>
      <c r="AKV290" s="206"/>
      <c r="AKW290" s="206"/>
      <c r="AKX290" s="206"/>
      <c r="AKY290" s="206"/>
      <c r="AKZ290" s="206"/>
      <c r="ALA290" s="206"/>
      <c r="ALB290" s="206"/>
      <c r="ALC290" s="206"/>
      <c r="ALD290" s="206"/>
      <c r="ALE290" s="206"/>
      <c r="ALF290" s="206"/>
      <c r="ALG290" s="206"/>
      <c r="ALH290" s="206"/>
      <c r="ALI290" s="206"/>
      <c r="ALJ290" s="206"/>
      <c r="ALK290" s="206"/>
      <c r="ALL290" s="206"/>
      <c r="ALM290" s="206"/>
      <c r="ALN290" s="206"/>
      <c r="ALO290" s="206"/>
      <c r="ALP290" s="206"/>
      <c r="ALQ290" s="206"/>
      <c r="ALR290" s="206"/>
      <c r="ALS290" s="206"/>
      <c r="ALT290" s="206"/>
      <c r="ALU290" s="206"/>
      <c r="ALV290" s="206"/>
      <c r="ALW290" s="206"/>
      <c r="ALX290" s="206"/>
      <c r="ALY290" s="206"/>
      <c r="ALZ290" s="206"/>
      <c r="AMA290" s="206"/>
      <c r="AMB290" s="206"/>
      <c r="AMC290" s="206"/>
      <c r="AMD290" s="206"/>
      <c r="AME290" s="206"/>
      <c r="AMF290" s="206"/>
      <c r="AMG290" s="206"/>
      <c r="AMH290" s="206"/>
      <c r="AMI290" s="206"/>
      <c r="AMJ290" s="206"/>
      <c r="AMK290" s="206"/>
      <c r="AML290" s="206"/>
      <c r="AMM290" s="206"/>
      <c r="AMN290" s="206"/>
      <c r="AMO290" s="206"/>
      <c r="AMP290" s="206"/>
      <c r="AMQ290" s="206"/>
      <c r="AMR290" s="206"/>
      <c r="AMS290" s="206"/>
      <c r="AMT290" s="206"/>
      <c r="AMU290" s="206"/>
      <c r="AMV290" s="206"/>
      <c r="AMW290" s="206"/>
      <c r="AMX290" s="206"/>
      <c r="AMY290" s="206"/>
      <c r="AMZ290" s="206"/>
      <c r="ANA290" s="206"/>
      <c r="ANB290" s="206"/>
      <c r="ANC290" s="206"/>
      <c r="AND290" s="206"/>
      <c r="ANE290" s="206"/>
      <c r="ANF290" s="206"/>
      <c r="ANG290" s="206"/>
      <c r="ANH290" s="206"/>
      <c r="ANI290" s="206"/>
      <c r="ANJ290" s="206"/>
      <c r="ANK290" s="206"/>
      <c r="ANL290" s="206"/>
      <c r="ANM290" s="206"/>
      <c r="ANN290" s="206"/>
      <c r="ANO290" s="206"/>
      <c r="ANP290" s="206"/>
      <c r="ANQ290" s="206"/>
      <c r="ANR290" s="206"/>
      <c r="ANS290" s="206"/>
      <c r="ANT290" s="206"/>
      <c r="ANU290" s="206"/>
      <c r="ANV290" s="206"/>
      <c r="ANW290" s="206"/>
      <c r="ANX290" s="206"/>
      <c r="ANY290" s="206"/>
      <c r="ANZ290" s="206"/>
      <c r="AOA290" s="206"/>
      <c r="AOB290" s="206"/>
      <c r="AOC290" s="206"/>
      <c r="AOD290" s="206"/>
      <c r="AOE290" s="206"/>
      <c r="AOF290" s="206"/>
      <c r="AOG290" s="206"/>
      <c r="AOH290" s="206"/>
      <c r="AOI290" s="206"/>
      <c r="AOJ290" s="206"/>
      <c r="AOK290" s="206"/>
      <c r="AOL290" s="206"/>
      <c r="AOM290" s="206"/>
      <c r="AON290" s="206"/>
      <c r="AOO290" s="206"/>
      <c r="AOP290" s="206"/>
      <c r="AOQ290" s="206"/>
      <c r="AOR290" s="206"/>
      <c r="AOS290" s="206"/>
      <c r="AOT290" s="206"/>
      <c r="AOU290" s="206"/>
      <c r="AOV290" s="206"/>
      <c r="AOW290" s="206"/>
      <c r="AOX290" s="206"/>
      <c r="AOY290" s="206"/>
      <c r="AOZ290" s="206"/>
      <c r="APA290" s="206"/>
      <c r="APB290" s="206"/>
      <c r="APC290" s="206"/>
      <c r="APD290" s="206"/>
      <c r="APE290" s="206"/>
      <c r="APF290" s="206"/>
      <c r="APG290" s="206"/>
      <c r="APH290" s="206"/>
      <c r="API290" s="206"/>
      <c r="APJ290" s="206"/>
      <c r="APK290" s="206"/>
      <c r="APL290" s="206"/>
      <c r="APM290" s="206"/>
      <c r="APN290" s="206"/>
      <c r="APO290" s="206"/>
      <c r="APP290" s="206"/>
      <c r="APQ290" s="206"/>
      <c r="APR290" s="206"/>
      <c r="APS290" s="206"/>
      <c r="APT290" s="206"/>
      <c r="APU290" s="206"/>
      <c r="APV290" s="206"/>
      <c r="APW290" s="206"/>
      <c r="APX290" s="206"/>
      <c r="APY290" s="206"/>
      <c r="APZ290" s="206"/>
      <c r="AQA290" s="206"/>
      <c r="AQB290" s="206"/>
      <c r="AQC290" s="206"/>
      <c r="AQD290" s="206"/>
      <c r="AQE290" s="206"/>
      <c r="AQF290" s="206"/>
      <c r="AQG290" s="206"/>
      <c r="AQH290" s="206"/>
      <c r="AQI290" s="206"/>
      <c r="AQJ290" s="206"/>
      <c r="AQK290" s="206"/>
      <c r="AQL290" s="206"/>
      <c r="AQM290" s="206"/>
      <c r="AQN290" s="206"/>
      <c r="AQO290" s="206"/>
      <c r="AQP290" s="206"/>
      <c r="AQQ290" s="206"/>
      <c r="AQR290" s="206"/>
      <c r="AQS290" s="206"/>
      <c r="AQT290" s="206"/>
      <c r="AQU290" s="206"/>
      <c r="AQV290" s="206"/>
      <c r="AQW290" s="206"/>
      <c r="AQX290" s="206"/>
      <c r="AQY290" s="206"/>
      <c r="AQZ290" s="206"/>
      <c r="ARA290" s="206"/>
      <c r="ARB290" s="206"/>
      <c r="ARC290" s="206"/>
      <c r="ARD290" s="206"/>
      <c r="ARE290" s="206"/>
      <c r="ARF290" s="206"/>
      <c r="ARG290" s="206"/>
      <c r="ARH290" s="206"/>
      <c r="ARI290" s="206"/>
      <c r="ARJ290" s="206"/>
      <c r="ARK290" s="206"/>
      <c r="ARL290" s="206"/>
      <c r="ARM290" s="206"/>
      <c r="ARN290" s="206"/>
      <c r="ARO290" s="206"/>
      <c r="ARP290" s="206"/>
      <c r="ARQ290" s="206"/>
      <c r="ARR290" s="206"/>
      <c r="ARS290" s="206"/>
      <c r="ART290" s="206"/>
      <c r="ARU290" s="206"/>
      <c r="ARV290" s="206"/>
      <c r="ARW290" s="206"/>
      <c r="ARX290" s="206"/>
      <c r="ARY290" s="206"/>
      <c r="ARZ290" s="206"/>
      <c r="ASA290" s="206"/>
      <c r="ASB290" s="206"/>
      <c r="ASC290" s="206"/>
      <c r="ASD290" s="206"/>
      <c r="ASE290" s="206"/>
      <c r="ASF290" s="206"/>
      <c r="ASG290" s="206"/>
      <c r="ASH290" s="206"/>
      <c r="ASI290" s="206"/>
      <c r="ASJ290" s="206"/>
      <c r="ASK290" s="206"/>
      <c r="ASL290" s="206"/>
      <c r="ASM290" s="206"/>
      <c r="ASN290" s="206"/>
      <c r="ASO290" s="206"/>
      <c r="ASP290" s="206"/>
      <c r="ASQ290" s="206"/>
      <c r="ASR290" s="206"/>
      <c r="ASS290" s="206"/>
      <c r="AST290" s="206"/>
      <c r="ASU290" s="206"/>
      <c r="ASV290" s="206"/>
      <c r="ASW290" s="206"/>
      <c r="ASX290" s="206"/>
      <c r="ASY290" s="206"/>
      <c r="ASZ290" s="206"/>
      <c r="ATA290" s="206"/>
      <c r="ATB290" s="206"/>
      <c r="ATC290" s="206"/>
      <c r="ATD290" s="206"/>
      <c r="ATE290" s="206"/>
      <c r="ATF290" s="206"/>
      <c r="ATG290" s="206"/>
      <c r="ATH290" s="206"/>
      <c r="ATI290" s="206"/>
      <c r="ATJ290" s="206"/>
      <c r="ATK290" s="206"/>
      <c r="ATL290" s="206"/>
      <c r="ATM290" s="206"/>
      <c r="ATN290" s="206"/>
      <c r="ATO290" s="206"/>
      <c r="ATP290" s="206"/>
      <c r="ATQ290" s="206"/>
      <c r="ATR290" s="206"/>
      <c r="ATS290" s="206"/>
      <c r="ATT290" s="206"/>
      <c r="ATU290" s="206"/>
      <c r="ATV290" s="206"/>
      <c r="ATW290" s="206"/>
      <c r="ATX290" s="206"/>
      <c r="ATY290" s="206"/>
      <c r="ATZ290" s="206"/>
      <c r="AUA290" s="206"/>
      <c r="AUB290" s="206"/>
      <c r="AUC290" s="206"/>
      <c r="AUD290" s="206"/>
      <c r="AUE290" s="206"/>
      <c r="AUF290" s="206"/>
      <c r="AUG290" s="206"/>
      <c r="AUH290" s="206"/>
      <c r="AUI290" s="206"/>
      <c r="AUJ290" s="206"/>
      <c r="AUK290" s="206"/>
      <c r="AUL290" s="206"/>
      <c r="AUM290" s="206"/>
      <c r="AUN290" s="206"/>
      <c r="AUO290" s="206"/>
      <c r="AUP290" s="206"/>
      <c r="AUQ290" s="206"/>
      <c r="AUR290" s="206"/>
      <c r="AUS290" s="206"/>
      <c r="AUT290" s="206"/>
      <c r="AUU290" s="206"/>
      <c r="AUV290" s="206"/>
      <c r="AUW290" s="206"/>
      <c r="AUX290" s="206"/>
      <c r="AUY290" s="206"/>
      <c r="AUZ290" s="206"/>
      <c r="AVA290" s="206"/>
      <c r="AVB290" s="206"/>
      <c r="AVC290" s="206"/>
      <c r="AVD290" s="206"/>
      <c r="AVE290" s="206"/>
      <c r="AVF290" s="206"/>
      <c r="AVG290" s="206"/>
      <c r="AVH290" s="206"/>
      <c r="AVI290" s="206"/>
      <c r="AVJ290" s="206"/>
      <c r="AVK290" s="206"/>
      <c r="AVL290" s="206"/>
      <c r="AVM290" s="206"/>
      <c r="AVN290" s="206"/>
      <c r="AVO290" s="206"/>
      <c r="AVP290" s="206"/>
      <c r="AVQ290" s="206"/>
      <c r="AVR290" s="206"/>
      <c r="AVS290" s="206"/>
      <c r="AVT290" s="206"/>
      <c r="AVU290" s="206"/>
      <c r="AVV290" s="206"/>
      <c r="AVW290" s="206"/>
      <c r="AVX290" s="206"/>
      <c r="AVY290" s="206"/>
      <c r="AVZ290" s="206"/>
      <c r="AWA290" s="206"/>
      <c r="AWB290" s="206"/>
      <c r="AWC290" s="206"/>
      <c r="AWD290" s="206"/>
      <c r="AWE290" s="206"/>
      <c r="AWF290" s="206"/>
      <c r="AWG290" s="206"/>
      <c r="AWH290" s="206"/>
      <c r="AWI290" s="206"/>
      <c r="AWJ290" s="206"/>
      <c r="AWK290" s="206"/>
      <c r="AWL290" s="206"/>
      <c r="AWM290" s="206"/>
      <c r="AWN290" s="206"/>
      <c r="AWO290" s="206"/>
      <c r="AWP290" s="206"/>
      <c r="AWQ290" s="206"/>
      <c r="AWR290" s="206"/>
      <c r="AWS290" s="206"/>
      <c r="AWT290" s="206"/>
      <c r="AWU290" s="206"/>
      <c r="AWV290" s="206"/>
      <c r="AWW290" s="206"/>
      <c r="AWX290" s="206"/>
      <c r="AWY290" s="206"/>
      <c r="AWZ290" s="206"/>
      <c r="AXA290" s="206"/>
      <c r="AXB290" s="206"/>
      <c r="AXC290" s="206"/>
      <c r="AXD290" s="206"/>
      <c r="AXE290" s="206"/>
      <c r="AXF290" s="206"/>
      <c r="AXG290" s="206"/>
      <c r="AXH290" s="206"/>
      <c r="AXI290" s="206"/>
      <c r="AXJ290" s="206"/>
      <c r="AXK290" s="206"/>
      <c r="AXL290" s="206"/>
      <c r="AXM290" s="206"/>
      <c r="AXN290" s="206"/>
      <c r="AXO290" s="206"/>
      <c r="AXP290" s="206"/>
      <c r="AXQ290" s="206"/>
      <c r="AXR290" s="206"/>
      <c r="AXS290" s="206"/>
      <c r="AXT290" s="206"/>
      <c r="AXU290" s="206"/>
      <c r="AXV290" s="206"/>
      <c r="AXW290" s="206"/>
      <c r="AXX290" s="206"/>
      <c r="AXY290" s="206"/>
      <c r="AXZ290" s="206"/>
      <c r="AYA290" s="206"/>
      <c r="AYB290" s="206"/>
      <c r="AYC290" s="206"/>
      <c r="AYD290" s="206"/>
      <c r="AYE290" s="206"/>
      <c r="AYF290" s="206"/>
      <c r="AYG290" s="206"/>
      <c r="AYH290" s="206"/>
      <c r="AYI290" s="206"/>
      <c r="AYJ290" s="206"/>
      <c r="AYK290" s="206"/>
      <c r="AYL290" s="206"/>
      <c r="AYM290" s="206"/>
      <c r="AYN290" s="206"/>
      <c r="AYO290" s="206"/>
      <c r="AYP290" s="206"/>
      <c r="AYQ290" s="206"/>
      <c r="AYR290" s="206"/>
      <c r="AYS290" s="206"/>
      <c r="AYT290" s="206"/>
      <c r="AYU290" s="206"/>
      <c r="AYV290" s="206"/>
      <c r="AYW290" s="206"/>
      <c r="AYX290" s="206"/>
      <c r="AYY290" s="206"/>
      <c r="AYZ290" s="206"/>
      <c r="AZA290" s="206"/>
      <c r="AZB290" s="206"/>
      <c r="AZC290" s="206"/>
      <c r="AZD290" s="206"/>
      <c r="AZE290" s="206"/>
      <c r="AZF290" s="206"/>
      <c r="AZG290" s="206"/>
      <c r="AZH290" s="206"/>
      <c r="AZI290" s="206"/>
      <c r="AZJ290" s="206"/>
      <c r="AZK290" s="206"/>
      <c r="AZL290" s="206"/>
      <c r="AZM290" s="206"/>
      <c r="AZN290" s="206"/>
      <c r="AZO290" s="206"/>
      <c r="AZP290" s="206"/>
      <c r="AZQ290" s="206"/>
      <c r="AZR290" s="206"/>
      <c r="AZS290" s="206"/>
      <c r="AZT290" s="206"/>
      <c r="AZU290" s="206"/>
      <c r="AZV290" s="206"/>
      <c r="AZW290" s="206"/>
      <c r="AZX290" s="206"/>
      <c r="AZY290" s="206"/>
      <c r="AZZ290" s="206"/>
      <c r="BAA290" s="206"/>
      <c r="BAB290" s="206"/>
      <c r="BAC290" s="206"/>
      <c r="BAD290" s="206"/>
      <c r="BAE290" s="206"/>
      <c r="BAF290" s="206"/>
      <c r="BAG290" s="206"/>
      <c r="BAH290" s="206"/>
      <c r="BAI290" s="206"/>
      <c r="BAJ290" s="206"/>
      <c r="BAK290" s="206"/>
      <c r="BAL290" s="206"/>
      <c r="BAM290" s="206"/>
      <c r="BAN290" s="206"/>
      <c r="BAO290" s="206"/>
      <c r="BAP290" s="206"/>
      <c r="BAQ290" s="206"/>
      <c r="BAR290" s="206"/>
      <c r="BAS290" s="206"/>
      <c r="BAT290" s="206"/>
      <c r="BAU290" s="206"/>
      <c r="BAV290" s="206"/>
      <c r="BAW290" s="206"/>
      <c r="BAX290" s="206"/>
      <c r="BAY290" s="206"/>
      <c r="BAZ290" s="206"/>
      <c r="BBA290" s="206"/>
      <c r="BBB290" s="206"/>
      <c r="BBC290" s="206"/>
      <c r="BBD290" s="206"/>
      <c r="BBE290" s="206"/>
      <c r="BBF290" s="206"/>
      <c r="BBG290" s="206"/>
      <c r="BBH290" s="206"/>
      <c r="BBI290" s="206"/>
      <c r="BBJ290" s="206"/>
      <c r="BBK290" s="206"/>
      <c r="BBL290" s="206"/>
      <c r="BBM290" s="206"/>
      <c r="BBN290" s="206"/>
      <c r="BBO290" s="206"/>
      <c r="BBP290" s="206"/>
      <c r="BBQ290" s="206"/>
      <c r="BBR290" s="206"/>
      <c r="BBS290" s="206"/>
      <c r="BBT290" s="206"/>
      <c r="BBU290" s="206"/>
      <c r="BBV290" s="206"/>
      <c r="BBW290" s="206"/>
      <c r="BBX290" s="206"/>
      <c r="BBY290" s="206"/>
      <c r="BBZ290" s="206"/>
      <c r="BCA290" s="206"/>
      <c r="BCB290" s="206"/>
      <c r="BCC290" s="206"/>
      <c r="BCD290" s="206"/>
      <c r="BCE290" s="206"/>
      <c r="BCF290" s="206"/>
      <c r="BCG290" s="206"/>
      <c r="BCH290" s="206"/>
      <c r="BCI290" s="206"/>
      <c r="BCJ290" s="206"/>
      <c r="BCK290" s="206"/>
      <c r="BCL290" s="206"/>
      <c r="BCM290" s="206"/>
      <c r="BCN290" s="206"/>
      <c r="BCO290" s="206"/>
      <c r="BCP290" s="206"/>
      <c r="BCQ290" s="206"/>
      <c r="BCR290" s="206"/>
      <c r="BCS290" s="206"/>
      <c r="BCT290" s="206"/>
      <c r="BCU290" s="206"/>
      <c r="BCV290" s="206"/>
      <c r="BCW290" s="206"/>
      <c r="BCX290" s="206"/>
      <c r="BCY290" s="206"/>
      <c r="BCZ290" s="206"/>
      <c r="BDA290" s="206"/>
      <c r="BDB290" s="206"/>
      <c r="BDC290" s="206"/>
      <c r="BDD290" s="206"/>
      <c r="BDE290" s="206"/>
      <c r="BDF290" s="206"/>
      <c r="BDG290" s="206"/>
      <c r="BDH290" s="206"/>
      <c r="BDI290" s="206"/>
      <c r="BDJ290" s="206"/>
      <c r="BDK290" s="206"/>
      <c r="BDL290" s="206"/>
      <c r="BDM290" s="206"/>
      <c r="BDN290" s="206"/>
      <c r="BDO290" s="206"/>
      <c r="BDP290" s="206"/>
      <c r="BDQ290" s="206"/>
      <c r="BDR290" s="206"/>
      <c r="BDS290" s="206"/>
      <c r="BDT290" s="206"/>
      <c r="BDU290" s="206"/>
      <c r="BDV290" s="206"/>
      <c r="BDW290" s="206"/>
      <c r="BDX290" s="206"/>
      <c r="BDY290" s="206"/>
      <c r="BDZ290" s="206"/>
      <c r="BEA290" s="206"/>
      <c r="BEB290" s="206"/>
      <c r="BEC290" s="206"/>
      <c r="BED290" s="206"/>
      <c r="BEE290" s="206"/>
      <c r="BEF290" s="206"/>
      <c r="BEG290" s="206"/>
      <c r="BEH290" s="206"/>
      <c r="BEI290" s="206"/>
      <c r="BEJ290" s="206"/>
      <c r="BEK290" s="206"/>
      <c r="BEL290" s="206"/>
      <c r="BEM290" s="206"/>
      <c r="BEN290" s="206"/>
      <c r="BEO290" s="206"/>
      <c r="BEP290" s="206"/>
      <c r="BEQ290" s="206"/>
      <c r="BER290" s="206"/>
      <c r="BES290" s="206"/>
      <c r="BET290" s="206"/>
      <c r="BEU290" s="206"/>
      <c r="BEV290" s="206"/>
      <c r="BEW290" s="206"/>
      <c r="BEX290" s="206"/>
      <c r="BEY290" s="206"/>
      <c r="BEZ290" s="206"/>
      <c r="BFA290" s="206"/>
      <c r="BFB290" s="206"/>
      <c r="BFC290" s="206"/>
      <c r="BFD290" s="206"/>
      <c r="BFE290" s="206"/>
      <c r="BFF290" s="206"/>
      <c r="BFG290" s="206"/>
      <c r="BFH290" s="206"/>
      <c r="BFI290" s="206"/>
      <c r="BFJ290" s="206"/>
      <c r="BFK290" s="206"/>
      <c r="BFL290" s="206"/>
      <c r="BFM290" s="206"/>
      <c r="BFN290" s="206"/>
      <c r="BFO290" s="206"/>
      <c r="BFP290" s="206"/>
      <c r="BFQ290" s="206"/>
      <c r="BFR290" s="206"/>
      <c r="BFS290" s="206"/>
      <c r="BFT290" s="206"/>
      <c r="BFU290" s="206"/>
      <c r="BFV290" s="206"/>
      <c r="BFW290" s="206"/>
      <c r="BFX290" s="206"/>
      <c r="BFY290" s="206"/>
      <c r="BFZ290" s="206"/>
      <c r="BGA290" s="206"/>
      <c r="BGB290" s="206"/>
      <c r="BGC290" s="206"/>
      <c r="BGD290" s="206"/>
      <c r="BGE290" s="206"/>
      <c r="BGF290" s="206"/>
      <c r="BGG290" s="206"/>
      <c r="BGH290" s="206"/>
      <c r="BGI290" s="206"/>
      <c r="BGJ290" s="206"/>
      <c r="BGK290" s="206"/>
      <c r="BGL290" s="206"/>
      <c r="BGM290" s="206"/>
      <c r="BGN290" s="206"/>
      <c r="BGO290" s="206"/>
      <c r="BGP290" s="206"/>
      <c r="BGQ290" s="206"/>
      <c r="BGR290" s="206"/>
      <c r="BGS290" s="206"/>
      <c r="BGT290" s="206"/>
      <c r="BGU290" s="206"/>
      <c r="BGV290" s="206"/>
      <c r="BGW290" s="206"/>
      <c r="BGX290" s="206"/>
      <c r="BGY290" s="206"/>
      <c r="BGZ290" s="206"/>
      <c r="BHA290" s="206"/>
      <c r="BHB290" s="206"/>
      <c r="BHC290" s="206"/>
      <c r="BHD290" s="206"/>
      <c r="BHE290" s="206"/>
      <c r="BHF290" s="206"/>
      <c r="BHG290" s="206"/>
      <c r="BHH290" s="206"/>
      <c r="BHI290" s="206"/>
      <c r="BHJ290" s="206"/>
      <c r="BHK290" s="206"/>
      <c r="BHL290" s="206"/>
      <c r="BHM290" s="206"/>
      <c r="BHN290" s="206"/>
      <c r="BHO290" s="206"/>
      <c r="BHP290" s="206"/>
      <c r="BHQ290" s="206"/>
      <c r="BHR290" s="206"/>
      <c r="BHS290" s="206"/>
      <c r="BHT290" s="206"/>
      <c r="BHU290" s="206"/>
      <c r="BHV290" s="206"/>
      <c r="BHW290" s="206"/>
      <c r="BHX290" s="206"/>
      <c r="BHY290" s="206"/>
      <c r="BHZ290" s="206"/>
      <c r="BIA290" s="206"/>
      <c r="BIB290" s="206"/>
      <c r="BIC290" s="206"/>
      <c r="BID290" s="206"/>
      <c r="BIE290" s="206"/>
      <c r="BIF290" s="206"/>
      <c r="BIG290" s="206"/>
      <c r="BIH290" s="206"/>
      <c r="BII290" s="206"/>
      <c r="BIJ290" s="206"/>
      <c r="BIK290" s="206"/>
      <c r="BIL290" s="206"/>
      <c r="BIM290" s="206"/>
      <c r="BIN290" s="206"/>
      <c r="BIO290" s="206"/>
      <c r="BIP290" s="206"/>
      <c r="BIQ290" s="206"/>
      <c r="BIR290" s="206"/>
      <c r="BIS290" s="206"/>
      <c r="BIT290" s="206"/>
      <c r="BIU290" s="206"/>
      <c r="BIV290" s="206"/>
      <c r="BIW290" s="206"/>
      <c r="BIX290" s="206"/>
      <c r="BIY290" s="206"/>
      <c r="BIZ290" s="206"/>
      <c r="BJA290" s="206"/>
      <c r="BJB290" s="206"/>
      <c r="BJC290" s="206"/>
      <c r="BJD290" s="206"/>
      <c r="BJE290" s="206"/>
      <c r="BJF290" s="206"/>
      <c r="BJG290" s="206"/>
      <c r="BJH290" s="206"/>
      <c r="BJI290" s="206"/>
      <c r="BJJ290" s="206"/>
      <c r="BJK290" s="206"/>
      <c r="BJL290" s="206"/>
      <c r="BJM290" s="206"/>
      <c r="BJN290" s="206"/>
      <c r="BJO290" s="206"/>
      <c r="BJP290" s="206"/>
      <c r="BJQ290" s="206"/>
      <c r="BJR290" s="206"/>
      <c r="BJS290" s="206"/>
      <c r="BJT290" s="206"/>
      <c r="BJU290" s="206"/>
      <c r="BJV290" s="206"/>
      <c r="BJW290" s="206"/>
      <c r="BJX290" s="206"/>
      <c r="BJY290" s="206"/>
      <c r="BJZ290" s="206"/>
      <c r="BKA290" s="206"/>
      <c r="BKB290" s="206"/>
      <c r="BKC290" s="206"/>
      <c r="BKD290" s="206"/>
      <c r="BKE290" s="206"/>
      <c r="BKF290" s="206"/>
      <c r="BKG290" s="206"/>
      <c r="BKH290" s="206"/>
      <c r="BKI290" s="206"/>
      <c r="BKJ290" s="206"/>
      <c r="BKK290" s="206"/>
      <c r="BKL290" s="206"/>
      <c r="BKM290" s="206"/>
      <c r="BKN290" s="206"/>
      <c r="BKO290" s="206"/>
      <c r="BKP290" s="206"/>
      <c r="BKQ290" s="206"/>
      <c r="BKR290" s="206"/>
      <c r="BKS290" s="206"/>
      <c r="BKT290" s="206"/>
      <c r="BKU290" s="206"/>
      <c r="BKV290" s="206"/>
      <c r="BKW290" s="206"/>
      <c r="BKX290" s="206"/>
      <c r="BKY290" s="206"/>
      <c r="BKZ290" s="206"/>
      <c r="BLA290" s="206"/>
      <c r="BLB290" s="206"/>
      <c r="BLC290" s="206"/>
      <c r="BLD290" s="206"/>
      <c r="BLE290" s="206"/>
      <c r="BLF290" s="206"/>
      <c r="BLG290" s="206"/>
      <c r="BLH290" s="206"/>
      <c r="BLI290" s="206"/>
      <c r="BLJ290" s="206"/>
      <c r="BLK290" s="206"/>
      <c r="BLL290" s="206"/>
      <c r="BLM290" s="206"/>
      <c r="BLN290" s="206"/>
      <c r="BLO290" s="206"/>
      <c r="BLP290" s="206"/>
      <c r="BLQ290" s="206"/>
      <c r="BLR290" s="206"/>
      <c r="BLS290" s="206"/>
      <c r="BLT290" s="206"/>
      <c r="BLU290" s="206"/>
      <c r="BLV290" s="206"/>
      <c r="BLW290" s="206"/>
      <c r="BLX290" s="206"/>
      <c r="BLY290" s="206"/>
      <c r="BLZ290" s="206"/>
      <c r="BMA290" s="206"/>
      <c r="BMB290" s="206"/>
      <c r="BMC290" s="206"/>
      <c r="BMD290" s="206"/>
      <c r="BME290" s="206"/>
      <c r="BMF290" s="206"/>
      <c r="BMG290" s="206"/>
      <c r="BMH290" s="206"/>
      <c r="BMI290" s="206"/>
      <c r="BMJ290" s="206"/>
      <c r="BMK290" s="206"/>
      <c r="BML290" s="206"/>
      <c r="BMM290" s="206"/>
      <c r="BMN290" s="206"/>
      <c r="BMO290" s="206"/>
      <c r="BMP290" s="206"/>
      <c r="BMQ290" s="206"/>
      <c r="BMR290" s="206"/>
      <c r="BMS290" s="206"/>
      <c r="BMT290" s="206"/>
      <c r="BMU290" s="206"/>
      <c r="BMV290" s="206"/>
      <c r="BMW290" s="206"/>
      <c r="BMX290" s="206"/>
      <c r="BMY290" s="206"/>
      <c r="BMZ290" s="206"/>
      <c r="BNA290" s="206"/>
      <c r="BNB290" s="206"/>
      <c r="BNC290" s="206"/>
      <c r="BND290" s="206"/>
      <c r="BNE290" s="206"/>
      <c r="BNF290" s="206"/>
      <c r="BNG290" s="206"/>
      <c r="BNH290" s="206"/>
      <c r="BNI290" s="206"/>
      <c r="BNJ290" s="206"/>
      <c r="BNK290" s="206"/>
      <c r="BNL290" s="206"/>
      <c r="BNM290" s="206"/>
      <c r="BNN290" s="206"/>
      <c r="BNO290" s="206"/>
      <c r="BNP290" s="206"/>
      <c r="BNQ290" s="206"/>
      <c r="BNR290" s="206"/>
      <c r="BNS290" s="206"/>
      <c r="BNT290" s="206"/>
      <c r="BNU290" s="206"/>
      <c r="BNV290" s="206"/>
      <c r="BNW290" s="206"/>
      <c r="BNX290" s="206"/>
      <c r="BNY290" s="206"/>
      <c r="BNZ290" s="206"/>
      <c r="BOA290" s="206"/>
      <c r="BOB290" s="206"/>
      <c r="BOC290" s="206"/>
      <c r="BOD290" s="206"/>
      <c r="BOE290" s="206"/>
      <c r="BOF290" s="206"/>
      <c r="BOG290" s="206"/>
      <c r="BOH290" s="206"/>
      <c r="BOI290" s="206"/>
      <c r="BOJ290" s="206"/>
      <c r="BOK290" s="206"/>
      <c r="BOL290" s="206"/>
      <c r="BOM290" s="206"/>
      <c r="BON290" s="206"/>
      <c r="BOO290" s="206"/>
      <c r="BOP290" s="206"/>
      <c r="BOQ290" s="206"/>
      <c r="BOR290" s="206"/>
      <c r="BOS290" s="206"/>
      <c r="BOT290" s="206"/>
      <c r="BOU290" s="206"/>
      <c r="BOV290" s="206"/>
      <c r="BOW290" s="206"/>
      <c r="BOX290" s="206"/>
      <c r="BOY290" s="206"/>
      <c r="BOZ290" s="206"/>
      <c r="BPA290" s="206"/>
      <c r="BPB290" s="206"/>
      <c r="BPC290" s="206"/>
      <c r="BPD290" s="206"/>
      <c r="BPE290" s="206"/>
      <c r="BPF290" s="206"/>
      <c r="BPG290" s="206"/>
      <c r="BPH290" s="206"/>
      <c r="BPI290" s="206"/>
      <c r="BPJ290" s="206"/>
      <c r="BPK290" s="206"/>
      <c r="BPL290" s="206"/>
      <c r="BPM290" s="206"/>
      <c r="BPN290" s="206"/>
      <c r="BPO290" s="206"/>
      <c r="BPP290" s="206"/>
      <c r="BPQ290" s="206"/>
      <c r="BPR290" s="206"/>
      <c r="BPS290" s="206"/>
      <c r="BPT290" s="206"/>
      <c r="BPU290" s="206"/>
      <c r="BPV290" s="206"/>
      <c r="BPW290" s="206"/>
      <c r="BPX290" s="206"/>
      <c r="BPY290" s="206"/>
      <c r="BPZ290" s="206"/>
      <c r="BQA290" s="206"/>
      <c r="BQB290" s="206"/>
      <c r="BQC290" s="206"/>
      <c r="BQD290" s="206"/>
      <c r="BQE290" s="206"/>
      <c r="BQF290" s="206"/>
      <c r="BQG290" s="206"/>
      <c r="BQH290" s="206"/>
      <c r="BQI290" s="206"/>
      <c r="BQJ290" s="206"/>
      <c r="BQK290" s="206"/>
      <c r="BQL290" s="206"/>
      <c r="BQM290" s="206"/>
      <c r="BQN290" s="206"/>
      <c r="BQO290" s="206"/>
      <c r="BQP290" s="206"/>
      <c r="BQQ290" s="206"/>
      <c r="BQR290" s="206"/>
      <c r="BQS290" s="206"/>
      <c r="BQT290" s="206"/>
      <c r="BQU290" s="206"/>
      <c r="BQV290" s="206"/>
      <c r="BQW290" s="206"/>
      <c r="BQX290" s="206"/>
      <c r="BQY290" s="206"/>
      <c r="BQZ290" s="206"/>
      <c r="BRA290" s="206"/>
      <c r="BRB290" s="206"/>
      <c r="BRC290" s="206"/>
      <c r="BRD290" s="206"/>
      <c r="BRE290" s="206"/>
      <c r="BRF290" s="206"/>
      <c r="BRG290" s="206"/>
      <c r="BRH290" s="206"/>
      <c r="BRI290" s="206"/>
      <c r="BRJ290" s="206"/>
      <c r="BRK290" s="206"/>
      <c r="BRL290" s="206"/>
      <c r="BRM290" s="206"/>
      <c r="BRN290" s="206"/>
      <c r="BRO290" s="206"/>
      <c r="BRP290" s="206"/>
      <c r="BRQ290" s="206"/>
      <c r="BRR290" s="206"/>
      <c r="BRS290" s="206"/>
      <c r="BRT290" s="206"/>
      <c r="BRU290" s="206"/>
      <c r="BRV290" s="206"/>
      <c r="BRW290" s="206"/>
      <c r="BRX290" s="206"/>
      <c r="BRY290" s="206"/>
      <c r="BRZ290" s="206"/>
      <c r="BSA290" s="206"/>
      <c r="BSB290" s="206"/>
      <c r="BSC290" s="206"/>
      <c r="BSD290" s="206"/>
      <c r="BSE290" s="206"/>
      <c r="BSF290" s="206"/>
      <c r="BSG290" s="206"/>
      <c r="BSH290" s="206"/>
      <c r="BSI290" s="206"/>
      <c r="BSJ290" s="206"/>
      <c r="BSK290" s="206"/>
      <c r="BSL290" s="206"/>
      <c r="BSM290" s="206"/>
      <c r="BSN290" s="206"/>
      <c r="BSO290" s="206"/>
      <c r="BSP290" s="206"/>
      <c r="BSQ290" s="206"/>
      <c r="BSR290" s="206"/>
      <c r="BSS290" s="206"/>
      <c r="BST290" s="206"/>
      <c r="BSU290" s="206"/>
      <c r="BSV290" s="206"/>
      <c r="BSW290" s="206"/>
      <c r="BSX290" s="206"/>
      <c r="BSY290" s="206"/>
      <c r="BSZ290" s="206"/>
      <c r="BTA290" s="206"/>
      <c r="BTB290" s="206"/>
      <c r="BTC290" s="206"/>
      <c r="BTD290" s="206"/>
      <c r="BTE290" s="206"/>
      <c r="BTF290" s="206"/>
      <c r="BTG290" s="206"/>
      <c r="BTH290" s="206"/>
      <c r="BTI290" s="206"/>
      <c r="BTJ290" s="206"/>
      <c r="BTK290" s="206"/>
      <c r="BTL290" s="206"/>
      <c r="BTM290" s="206"/>
      <c r="BTN290" s="206"/>
      <c r="BTO290" s="206"/>
      <c r="BTP290" s="206"/>
      <c r="BTQ290" s="206"/>
      <c r="BTR290" s="206"/>
      <c r="BTS290" s="206"/>
      <c r="BTT290" s="206"/>
      <c r="BTU290" s="206"/>
      <c r="BTV290" s="206"/>
      <c r="BTW290" s="206"/>
      <c r="BTX290" s="206"/>
      <c r="BTY290" s="206"/>
      <c r="BTZ290" s="206"/>
      <c r="BUA290" s="206"/>
      <c r="BUB290" s="206"/>
      <c r="BUC290" s="206"/>
      <c r="BUD290" s="206"/>
      <c r="BUE290" s="206"/>
      <c r="BUF290" s="206"/>
      <c r="BUG290" s="206"/>
      <c r="BUH290" s="206"/>
      <c r="BUI290" s="206"/>
      <c r="BUJ290" s="206"/>
      <c r="BUK290" s="206"/>
      <c r="BUL290" s="206"/>
      <c r="BUM290" s="206"/>
      <c r="BUN290" s="206"/>
      <c r="BUO290" s="206"/>
      <c r="BUP290" s="206"/>
      <c r="BUQ290" s="206"/>
      <c r="BUR290" s="206"/>
      <c r="BUS290" s="206"/>
      <c r="BUT290" s="206"/>
      <c r="BUU290" s="206"/>
      <c r="BUV290" s="206"/>
      <c r="BUW290" s="206"/>
      <c r="BUX290" s="206"/>
      <c r="BUY290" s="206"/>
      <c r="BUZ290" s="206"/>
      <c r="BVA290" s="206"/>
      <c r="BVB290" s="206"/>
      <c r="BVC290" s="206"/>
      <c r="BVD290" s="206"/>
      <c r="BVE290" s="206"/>
      <c r="BVF290" s="206"/>
      <c r="BVG290" s="206"/>
      <c r="BVH290" s="206"/>
      <c r="BVI290" s="206"/>
      <c r="BVJ290" s="206"/>
      <c r="BVK290" s="206"/>
      <c r="BVL290" s="206"/>
      <c r="BVM290" s="206"/>
      <c r="BVN290" s="206"/>
      <c r="BVO290" s="206"/>
      <c r="BVP290" s="206"/>
      <c r="BVQ290" s="206"/>
      <c r="BVR290" s="206"/>
      <c r="BVS290" s="206"/>
      <c r="BVT290" s="206"/>
      <c r="BVU290" s="206"/>
      <c r="BVV290" s="206"/>
      <c r="BVW290" s="206"/>
      <c r="BVX290" s="206"/>
      <c r="BVY290" s="206"/>
      <c r="BVZ290" s="206"/>
      <c r="BWA290" s="206"/>
      <c r="BWB290" s="206"/>
      <c r="BWC290" s="206"/>
      <c r="BWD290" s="206"/>
      <c r="BWE290" s="206"/>
      <c r="BWF290" s="206"/>
      <c r="BWG290" s="206"/>
      <c r="BWH290" s="206"/>
      <c r="BWI290" s="206"/>
      <c r="BWJ290" s="206"/>
      <c r="BWK290" s="206"/>
      <c r="BWL290" s="206"/>
      <c r="BWM290" s="206"/>
      <c r="BWN290" s="206"/>
      <c r="BWO290" s="206"/>
      <c r="BWP290" s="206"/>
      <c r="BWQ290" s="206"/>
      <c r="BWR290" s="206"/>
      <c r="BWS290" s="206"/>
      <c r="BWT290" s="206"/>
      <c r="BWU290" s="206"/>
      <c r="BWV290" s="206"/>
      <c r="BWW290" s="206"/>
      <c r="BWX290" s="206"/>
      <c r="BWY290" s="206"/>
      <c r="BWZ290" s="206"/>
      <c r="BXA290" s="206"/>
      <c r="BXB290" s="206"/>
      <c r="BXC290" s="206"/>
      <c r="BXD290" s="206"/>
      <c r="BXE290" s="206"/>
      <c r="BXF290" s="206"/>
      <c r="BXG290" s="206"/>
      <c r="BXH290" s="206"/>
      <c r="BXI290" s="206"/>
      <c r="BXJ290" s="206"/>
      <c r="BXK290" s="206"/>
      <c r="BXL290" s="206"/>
      <c r="BXM290" s="206"/>
      <c r="BXN290" s="206"/>
      <c r="BXO290" s="206"/>
      <c r="BXP290" s="206"/>
      <c r="BXQ290" s="206"/>
      <c r="BXR290" s="206"/>
      <c r="BXS290" s="206"/>
      <c r="BXT290" s="206"/>
      <c r="BXU290" s="206"/>
      <c r="BXV290" s="206"/>
      <c r="BXW290" s="206"/>
      <c r="BXX290" s="206"/>
      <c r="BXY290" s="206"/>
      <c r="BXZ290" s="206"/>
      <c r="BYA290" s="206"/>
      <c r="BYB290" s="206"/>
      <c r="BYC290" s="206"/>
      <c r="BYD290" s="206"/>
      <c r="BYE290" s="206"/>
      <c r="BYF290" s="206"/>
      <c r="BYG290" s="206"/>
      <c r="BYH290" s="206"/>
      <c r="BYI290" s="206"/>
      <c r="BYJ290" s="206"/>
      <c r="BYK290" s="206"/>
      <c r="BYL290" s="206"/>
      <c r="BYM290" s="206"/>
      <c r="BYN290" s="206"/>
      <c r="BYO290" s="206"/>
      <c r="BYP290" s="206"/>
      <c r="BYQ290" s="206"/>
      <c r="BYR290" s="206"/>
      <c r="BYS290" s="206"/>
      <c r="BYT290" s="206"/>
      <c r="BYU290" s="206"/>
      <c r="BYV290" s="206"/>
      <c r="BYW290" s="206"/>
      <c r="BYX290" s="206"/>
      <c r="BYY290" s="206"/>
      <c r="BYZ290" s="206"/>
      <c r="BZA290" s="206"/>
      <c r="BZB290" s="206"/>
      <c r="BZC290" s="206"/>
      <c r="BZD290" s="206"/>
      <c r="BZE290" s="206"/>
      <c r="BZF290" s="206"/>
      <c r="BZG290" s="206"/>
      <c r="BZH290" s="206"/>
      <c r="BZI290" s="206"/>
      <c r="BZJ290" s="206"/>
      <c r="BZK290" s="206"/>
      <c r="BZL290" s="206"/>
      <c r="BZM290" s="206"/>
      <c r="BZN290" s="206"/>
      <c r="BZO290" s="206"/>
      <c r="BZP290" s="206"/>
      <c r="BZQ290" s="206"/>
      <c r="BZR290" s="206"/>
      <c r="BZS290" s="206"/>
      <c r="BZT290" s="206"/>
      <c r="BZU290" s="206"/>
      <c r="BZV290" s="206"/>
      <c r="BZW290" s="206"/>
      <c r="BZX290" s="206"/>
      <c r="BZY290" s="206"/>
      <c r="BZZ290" s="206"/>
      <c r="CAA290" s="206"/>
      <c r="CAB290" s="206"/>
      <c r="CAC290" s="206"/>
      <c r="CAD290" s="206"/>
      <c r="CAE290" s="206"/>
      <c r="CAF290" s="206"/>
      <c r="CAG290" s="206"/>
      <c r="CAH290" s="206"/>
      <c r="CAI290" s="206"/>
      <c r="CAJ290" s="206"/>
      <c r="CAK290" s="206"/>
      <c r="CAL290" s="206"/>
      <c r="CAM290" s="206"/>
      <c r="CAN290" s="206"/>
      <c r="CAO290" s="206"/>
      <c r="CAP290" s="206"/>
      <c r="CAQ290" s="206"/>
      <c r="CAR290" s="206"/>
      <c r="CAS290" s="206"/>
      <c r="CAT290" s="206"/>
      <c r="CAU290" s="206"/>
      <c r="CAV290" s="206"/>
      <c r="CAW290" s="206"/>
      <c r="CAX290" s="206"/>
      <c r="CAY290" s="206"/>
      <c r="CAZ290" s="206"/>
      <c r="CBA290" s="206"/>
      <c r="CBB290" s="206"/>
      <c r="CBC290" s="206"/>
      <c r="CBD290" s="206"/>
      <c r="CBE290" s="206"/>
      <c r="CBF290" s="206"/>
      <c r="CBG290" s="206"/>
      <c r="CBH290" s="206"/>
      <c r="CBI290" s="206"/>
      <c r="CBJ290" s="206"/>
      <c r="CBK290" s="206"/>
      <c r="CBL290" s="206"/>
      <c r="CBM290" s="206"/>
      <c r="CBN290" s="206"/>
      <c r="CBO290" s="206"/>
      <c r="CBP290" s="206"/>
      <c r="CBQ290" s="206"/>
      <c r="CBR290" s="206"/>
      <c r="CBS290" s="206"/>
      <c r="CBT290" s="206"/>
      <c r="CBU290" s="206"/>
      <c r="CBV290" s="206"/>
      <c r="CBW290" s="206"/>
      <c r="CBX290" s="206"/>
      <c r="CBY290" s="206"/>
      <c r="CBZ290" s="206"/>
      <c r="CCA290" s="206"/>
      <c r="CCB290" s="206"/>
      <c r="CCC290" s="206"/>
      <c r="CCD290" s="206"/>
      <c r="CCE290" s="206"/>
      <c r="CCF290" s="206"/>
      <c r="CCG290" s="206"/>
      <c r="CCH290" s="206"/>
      <c r="CCI290" s="206"/>
      <c r="CCJ290" s="206"/>
      <c r="CCK290" s="206"/>
      <c r="CCL290" s="206"/>
      <c r="CCM290" s="206"/>
      <c r="CCN290" s="206"/>
      <c r="CCO290" s="206"/>
      <c r="CCP290" s="206"/>
      <c r="CCQ290" s="206"/>
      <c r="CCR290" s="206"/>
      <c r="CCS290" s="206"/>
      <c r="CCT290" s="206"/>
      <c r="CCU290" s="206"/>
      <c r="CCV290" s="206"/>
      <c r="CCW290" s="206"/>
      <c r="CCX290" s="206"/>
      <c r="CCY290" s="206"/>
      <c r="CCZ290" s="206"/>
      <c r="CDA290" s="206"/>
      <c r="CDB290" s="206"/>
      <c r="CDC290" s="206"/>
      <c r="CDD290" s="206"/>
      <c r="CDE290" s="206"/>
      <c r="CDF290" s="206"/>
      <c r="CDG290" s="206"/>
      <c r="CDH290" s="206"/>
      <c r="CDI290" s="206"/>
      <c r="CDJ290" s="206"/>
      <c r="CDK290" s="206"/>
      <c r="CDL290" s="206"/>
      <c r="CDM290" s="206"/>
      <c r="CDN290" s="206"/>
      <c r="CDO290" s="206"/>
      <c r="CDP290" s="206"/>
      <c r="CDQ290" s="206"/>
      <c r="CDR290" s="206"/>
      <c r="CDS290" s="206"/>
      <c r="CDT290" s="206"/>
      <c r="CDU290" s="206"/>
      <c r="CDV290" s="206"/>
      <c r="CDW290" s="206"/>
      <c r="CDX290" s="206"/>
      <c r="CDY290" s="206"/>
      <c r="CDZ290" s="206"/>
      <c r="CEA290" s="206"/>
      <c r="CEB290" s="206"/>
      <c r="CEC290" s="206"/>
      <c r="CED290" s="206"/>
      <c r="CEE290" s="206"/>
      <c r="CEF290" s="206"/>
      <c r="CEG290" s="206"/>
      <c r="CEH290" s="206"/>
      <c r="CEI290" s="206"/>
      <c r="CEJ290" s="206"/>
      <c r="CEK290" s="206"/>
      <c r="CEL290" s="206"/>
      <c r="CEM290" s="206"/>
      <c r="CEN290" s="206"/>
      <c r="CEO290" s="206"/>
      <c r="CEP290" s="206"/>
      <c r="CEQ290" s="206"/>
      <c r="CER290" s="206"/>
      <c r="CES290" s="206"/>
      <c r="CET290" s="206"/>
      <c r="CEU290" s="206"/>
      <c r="CEV290" s="206"/>
      <c r="CEW290" s="206"/>
      <c r="CEX290" s="206"/>
      <c r="CEY290" s="206"/>
      <c r="CEZ290" s="206"/>
      <c r="CFA290" s="206"/>
      <c r="CFB290" s="206"/>
      <c r="CFC290" s="206"/>
      <c r="CFD290" s="206"/>
      <c r="CFE290" s="206"/>
      <c r="CFF290" s="206"/>
      <c r="CFG290" s="206"/>
      <c r="CFH290" s="206"/>
      <c r="CFI290" s="206"/>
      <c r="CFJ290" s="206"/>
      <c r="CFK290" s="206"/>
      <c r="CFL290" s="206"/>
      <c r="CFM290" s="206"/>
      <c r="CFN290" s="206"/>
      <c r="CFO290" s="206"/>
      <c r="CFP290" s="206"/>
      <c r="CFQ290" s="206"/>
      <c r="CFR290" s="206"/>
      <c r="CFS290" s="206"/>
      <c r="CFT290" s="206"/>
      <c r="CFU290" s="206"/>
      <c r="CFV290" s="206"/>
      <c r="CFW290" s="206"/>
      <c r="CFX290" s="206"/>
      <c r="CFY290" s="206"/>
      <c r="CFZ290" s="206"/>
      <c r="CGA290" s="206"/>
      <c r="CGB290" s="206"/>
      <c r="CGC290" s="206"/>
      <c r="CGD290" s="206"/>
      <c r="CGE290" s="206"/>
      <c r="CGF290" s="206"/>
      <c r="CGG290" s="206"/>
      <c r="CGH290" s="206"/>
      <c r="CGI290" s="206"/>
      <c r="CGJ290" s="206"/>
      <c r="CGK290" s="206"/>
      <c r="CGL290" s="206"/>
      <c r="CGM290" s="206"/>
      <c r="CGN290" s="206"/>
      <c r="CGO290" s="206"/>
      <c r="CGP290" s="206"/>
      <c r="CGQ290" s="206"/>
      <c r="CGR290" s="206"/>
      <c r="CGS290" s="206"/>
      <c r="CGT290" s="206"/>
      <c r="CGU290" s="206"/>
      <c r="CGV290" s="206"/>
      <c r="CGW290" s="206"/>
      <c r="CGX290" s="206"/>
      <c r="CGY290" s="206"/>
      <c r="CGZ290" s="206"/>
      <c r="CHA290" s="206"/>
      <c r="CHB290" s="206"/>
      <c r="CHC290" s="206"/>
      <c r="CHD290" s="206"/>
      <c r="CHE290" s="206"/>
      <c r="CHF290" s="206"/>
      <c r="CHG290" s="206"/>
      <c r="CHH290" s="206"/>
      <c r="CHI290" s="206"/>
      <c r="CHJ290" s="206"/>
      <c r="CHK290" s="206"/>
      <c r="CHL290" s="206"/>
      <c r="CHM290" s="206"/>
      <c r="CHN290" s="206"/>
      <c r="CHO290" s="206"/>
      <c r="CHP290" s="206"/>
      <c r="CHQ290" s="206"/>
      <c r="CHR290" s="206"/>
      <c r="CHS290" s="206"/>
      <c r="CHT290" s="206"/>
      <c r="CHU290" s="206"/>
      <c r="CHV290" s="206"/>
      <c r="CHW290" s="206"/>
      <c r="CHX290" s="206"/>
      <c r="CHY290" s="206"/>
      <c r="CHZ290" s="206"/>
      <c r="CIA290" s="206"/>
      <c r="CIB290" s="206"/>
      <c r="CIC290" s="206"/>
      <c r="CID290" s="206"/>
      <c r="CIE290" s="206"/>
      <c r="CIF290" s="206"/>
      <c r="CIG290" s="206"/>
      <c r="CIH290" s="206"/>
      <c r="CII290" s="206"/>
      <c r="CIJ290" s="206"/>
      <c r="CIK290" s="206"/>
      <c r="CIL290" s="206"/>
      <c r="CIM290" s="206"/>
      <c r="CIN290" s="206"/>
      <c r="CIO290" s="206"/>
      <c r="CIP290" s="206"/>
      <c r="CIQ290" s="206"/>
      <c r="CIR290" s="206"/>
      <c r="CIS290" s="206"/>
      <c r="CIT290" s="206"/>
      <c r="CIU290" s="206"/>
      <c r="CIV290" s="206"/>
      <c r="CIW290" s="206"/>
      <c r="CIX290" s="206"/>
      <c r="CIY290" s="206"/>
      <c r="CIZ290" s="206"/>
      <c r="CJA290" s="206"/>
      <c r="CJB290" s="206"/>
      <c r="CJC290" s="206"/>
      <c r="CJD290" s="206"/>
      <c r="CJE290" s="206"/>
      <c r="CJF290" s="206"/>
      <c r="CJG290" s="206"/>
      <c r="CJH290" s="206"/>
      <c r="CJI290" s="206"/>
      <c r="CJJ290" s="206"/>
      <c r="CJK290" s="206"/>
      <c r="CJL290" s="206"/>
      <c r="CJM290" s="206"/>
      <c r="CJN290" s="206"/>
      <c r="CJO290" s="206"/>
      <c r="CJP290" s="206"/>
      <c r="CJQ290" s="206"/>
      <c r="CJR290" s="206"/>
      <c r="CJS290" s="206"/>
      <c r="CJT290" s="206"/>
      <c r="CJU290" s="206"/>
      <c r="CJV290" s="206"/>
      <c r="CJW290" s="206"/>
      <c r="CJX290" s="206"/>
      <c r="CJY290" s="206"/>
      <c r="CJZ290" s="206"/>
      <c r="CKA290" s="206"/>
      <c r="CKB290" s="206"/>
      <c r="CKC290" s="206"/>
      <c r="CKD290" s="206"/>
      <c r="CKE290" s="206"/>
      <c r="CKF290" s="206"/>
      <c r="CKG290" s="206"/>
      <c r="CKH290" s="206"/>
      <c r="CKI290" s="206"/>
      <c r="CKJ290" s="206"/>
      <c r="CKK290" s="206"/>
      <c r="CKL290" s="206"/>
      <c r="CKM290" s="206"/>
      <c r="CKN290" s="206"/>
      <c r="CKO290" s="206"/>
      <c r="CKP290" s="206"/>
      <c r="CKQ290" s="206"/>
      <c r="CKR290" s="206"/>
      <c r="CKS290" s="206"/>
      <c r="CKT290" s="206"/>
      <c r="CKU290" s="206"/>
      <c r="CKV290" s="206"/>
      <c r="CKW290" s="206"/>
      <c r="CKX290" s="206"/>
      <c r="CKY290" s="206"/>
      <c r="CKZ290" s="206"/>
      <c r="CLA290" s="206"/>
      <c r="CLB290" s="206"/>
      <c r="CLC290" s="206"/>
      <c r="CLD290" s="206"/>
      <c r="CLE290" s="206"/>
      <c r="CLF290" s="206"/>
      <c r="CLG290" s="206"/>
      <c r="CLH290" s="206"/>
      <c r="CLI290" s="206"/>
      <c r="CLJ290" s="206"/>
      <c r="CLK290" s="206"/>
      <c r="CLL290" s="206"/>
      <c r="CLM290" s="206"/>
      <c r="CLN290" s="206"/>
      <c r="CLO290" s="206"/>
      <c r="CLP290" s="206"/>
      <c r="CLQ290" s="206"/>
      <c r="CLR290" s="206"/>
      <c r="CLS290" s="206"/>
      <c r="CLT290" s="206"/>
      <c r="CLU290" s="206"/>
      <c r="CLV290" s="206"/>
      <c r="CLW290" s="206"/>
      <c r="CLX290" s="206"/>
      <c r="CLY290" s="206"/>
      <c r="CLZ290" s="206"/>
      <c r="CMA290" s="206"/>
      <c r="CMB290" s="206"/>
      <c r="CMC290" s="206"/>
      <c r="CMD290" s="206"/>
      <c r="CME290" s="206"/>
      <c r="CMF290" s="206"/>
      <c r="CMG290" s="206"/>
      <c r="CMH290" s="206"/>
      <c r="CMI290" s="206"/>
      <c r="CMJ290" s="206"/>
      <c r="CMK290" s="206"/>
      <c r="CML290" s="206"/>
      <c r="CMM290" s="206"/>
      <c r="CMN290" s="206"/>
      <c r="CMO290" s="206"/>
      <c r="CMP290" s="206"/>
      <c r="CMQ290" s="206"/>
      <c r="CMR290" s="206"/>
      <c r="CMS290" s="206"/>
      <c r="CMT290" s="206"/>
      <c r="CMU290" s="206"/>
      <c r="CMV290" s="206"/>
      <c r="CMW290" s="206"/>
      <c r="CMX290" s="206"/>
      <c r="CMY290" s="206"/>
      <c r="CMZ290" s="206"/>
      <c r="CNA290" s="206"/>
      <c r="CNB290" s="206"/>
      <c r="CNC290" s="206"/>
      <c r="CND290" s="206"/>
      <c r="CNE290" s="206"/>
      <c r="CNF290" s="206"/>
      <c r="CNG290" s="206"/>
      <c r="CNH290" s="206"/>
      <c r="CNI290" s="206"/>
      <c r="CNJ290" s="206"/>
      <c r="CNK290" s="206"/>
      <c r="CNL290" s="206"/>
      <c r="CNM290" s="206"/>
      <c r="CNN290" s="206"/>
      <c r="CNO290" s="206"/>
      <c r="CNP290" s="206"/>
      <c r="CNQ290" s="206"/>
      <c r="CNR290" s="206"/>
      <c r="CNS290" s="206"/>
      <c r="CNT290" s="206"/>
      <c r="CNU290" s="206"/>
      <c r="CNV290" s="206"/>
      <c r="CNW290" s="206"/>
      <c r="CNX290" s="206"/>
      <c r="CNY290" s="206"/>
      <c r="CNZ290" s="206"/>
      <c r="COA290" s="206"/>
      <c r="COB290" s="206"/>
      <c r="COC290" s="206"/>
      <c r="COD290" s="206"/>
      <c r="COE290" s="206"/>
      <c r="COF290" s="206"/>
      <c r="COG290" s="206"/>
      <c r="COH290" s="206"/>
      <c r="COI290" s="206"/>
      <c r="COJ290" s="206"/>
      <c r="COK290" s="206"/>
      <c r="COL290" s="206"/>
      <c r="COM290" s="206"/>
      <c r="CON290" s="206"/>
      <c r="COO290" s="206"/>
      <c r="COP290" s="206"/>
      <c r="COQ290" s="206"/>
      <c r="COR290" s="206"/>
      <c r="COS290" s="206"/>
      <c r="COT290" s="206"/>
      <c r="COU290" s="206"/>
      <c r="COV290" s="206"/>
      <c r="COW290" s="206"/>
      <c r="COX290" s="206"/>
      <c r="COY290" s="206"/>
      <c r="COZ290" s="206"/>
      <c r="CPA290" s="206"/>
      <c r="CPB290" s="206"/>
      <c r="CPC290" s="206"/>
      <c r="CPD290" s="206"/>
      <c r="CPE290" s="206"/>
      <c r="CPF290" s="206"/>
      <c r="CPG290" s="206"/>
      <c r="CPH290" s="206"/>
      <c r="CPI290" s="206"/>
      <c r="CPJ290" s="206"/>
      <c r="CPK290" s="206"/>
      <c r="CPL290" s="206"/>
      <c r="CPM290" s="206"/>
      <c r="CPN290" s="206"/>
      <c r="CPO290" s="206"/>
      <c r="CPP290" s="206"/>
      <c r="CPQ290" s="206"/>
      <c r="CPR290" s="206"/>
      <c r="CPS290" s="206"/>
      <c r="CPT290" s="206"/>
      <c r="CPU290" s="206"/>
      <c r="CPV290" s="206"/>
      <c r="CPW290" s="206"/>
      <c r="CPX290" s="206"/>
      <c r="CPY290" s="206"/>
      <c r="CPZ290" s="206"/>
      <c r="CQA290" s="206"/>
      <c r="CQB290" s="206"/>
      <c r="CQC290" s="206"/>
      <c r="CQD290" s="206"/>
      <c r="CQE290" s="206"/>
      <c r="CQF290" s="206"/>
      <c r="CQG290" s="206"/>
      <c r="CQH290" s="206"/>
      <c r="CQI290" s="206"/>
      <c r="CQJ290" s="206"/>
      <c r="CQK290" s="206"/>
      <c r="CQL290" s="206"/>
      <c r="CQM290" s="206"/>
      <c r="CQN290" s="206"/>
      <c r="CQO290" s="206"/>
      <c r="CQP290" s="206"/>
      <c r="CQQ290" s="206"/>
      <c r="CQR290" s="206"/>
      <c r="CQS290" s="206"/>
      <c r="CQT290" s="206"/>
      <c r="CQU290" s="206"/>
      <c r="CQV290" s="206"/>
      <c r="CQW290" s="206"/>
      <c r="CQX290" s="206"/>
      <c r="CQY290" s="206"/>
      <c r="CQZ290" s="206"/>
      <c r="CRA290" s="206"/>
      <c r="CRB290" s="206"/>
      <c r="CRC290" s="206"/>
      <c r="CRD290" s="206"/>
      <c r="CRE290" s="206"/>
      <c r="CRF290" s="206"/>
      <c r="CRG290" s="206"/>
      <c r="CRH290" s="206"/>
      <c r="CRI290" s="206"/>
      <c r="CRJ290" s="206"/>
      <c r="CRK290" s="206"/>
      <c r="CRL290" s="206"/>
      <c r="CRM290" s="206"/>
      <c r="CRN290" s="206"/>
      <c r="CRO290" s="206"/>
      <c r="CRP290" s="206"/>
      <c r="CRQ290" s="206"/>
      <c r="CRR290" s="206"/>
      <c r="CRS290" s="206"/>
      <c r="CRT290" s="206"/>
      <c r="CRU290" s="206"/>
      <c r="CRV290" s="206"/>
      <c r="CRW290" s="206"/>
      <c r="CRX290" s="206"/>
      <c r="CRY290" s="206"/>
      <c r="CRZ290" s="206"/>
      <c r="CSA290" s="206"/>
      <c r="CSB290" s="206"/>
      <c r="CSC290" s="206"/>
      <c r="CSD290" s="206"/>
      <c r="CSE290" s="206"/>
      <c r="CSF290" s="206"/>
      <c r="CSG290" s="206"/>
      <c r="CSH290" s="206"/>
      <c r="CSI290" s="206"/>
      <c r="CSJ290" s="206"/>
      <c r="CSK290" s="206"/>
      <c r="CSL290" s="206"/>
      <c r="CSM290" s="206"/>
      <c r="CSN290" s="206"/>
      <c r="CSO290" s="206"/>
      <c r="CSP290" s="206"/>
      <c r="CSQ290" s="206"/>
      <c r="CSR290" s="206"/>
      <c r="CSS290" s="206"/>
      <c r="CST290" s="206"/>
      <c r="CSU290" s="206"/>
      <c r="CSV290" s="206"/>
      <c r="CSW290" s="206"/>
      <c r="CSX290" s="206"/>
      <c r="CSY290" s="206"/>
      <c r="CSZ290" s="206"/>
      <c r="CTA290" s="206"/>
      <c r="CTB290" s="206"/>
      <c r="CTC290" s="206"/>
      <c r="CTD290" s="206"/>
      <c r="CTE290" s="206"/>
      <c r="CTF290" s="206"/>
      <c r="CTG290" s="206"/>
      <c r="CTH290" s="206"/>
      <c r="CTI290" s="206"/>
      <c r="CTJ290" s="206"/>
      <c r="CTK290" s="206"/>
      <c r="CTL290" s="206"/>
      <c r="CTM290" s="206"/>
      <c r="CTN290" s="206"/>
      <c r="CTO290" s="206"/>
      <c r="CTP290" s="206"/>
      <c r="CTQ290" s="206"/>
      <c r="CTR290" s="206"/>
      <c r="CTS290" s="206"/>
      <c r="CTT290" s="206"/>
      <c r="CTU290" s="206"/>
      <c r="CTV290" s="206"/>
      <c r="CTW290" s="206"/>
      <c r="CTX290" s="206"/>
      <c r="CTY290" s="206"/>
      <c r="CTZ290" s="206"/>
      <c r="CUA290" s="206"/>
      <c r="CUB290" s="206"/>
      <c r="CUC290" s="206"/>
      <c r="CUD290" s="206"/>
      <c r="CUE290" s="206"/>
      <c r="CUF290" s="206"/>
      <c r="CUG290" s="206"/>
      <c r="CUH290" s="206"/>
      <c r="CUI290" s="206"/>
      <c r="CUJ290" s="206"/>
      <c r="CUK290" s="206"/>
      <c r="CUL290" s="206"/>
      <c r="CUM290" s="206"/>
      <c r="CUN290" s="206"/>
      <c r="CUO290" s="206"/>
      <c r="CUP290" s="206"/>
      <c r="CUQ290" s="206"/>
      <c r="CUR290" s="206"/>
      <c r="CUS290" s="206"/>
      <c r="CUT290" s="206"/>
      <c r="CUU290" s="206"/>
      <c r="CUV290" s="206"/>
      <c r="CUW290" s="206"/>
      <c r="CUX290" s="206"/>
      <c r="CUY290" s="206"/>
      <c r="CUZ290" s="206"/>
      <c r="CVA290" s="206"/>
      <c r="CVB290" s="206"/>
      <c r="CVC290" s="206"/>
      <c r="CVD290" s="206"/>
      <c r="CVE290" s="206"/>
      <c r="CVF290" s="206"/>
      <c r="CVG290" s="206"/>
      <c r="CVH290" s="206"/>
      <c r="CVI290" s="206"/>
      <c r="CVJ290" s="206"/>
      <c r="CVK290" s="206"/>
      <c r="CVL290" s="206"/>
      <c r="CVM290" s="206"/>
      <c r="CVN290" s="206"/>
      <c r="CVO290" s="206"/>
      <c r="CVP290" s="206"/>
      <c r="CVQ290" s="206"/>
      <c r="CVR290" s="206"/>
      <c r="CVS290" s="206"/>
      <c r="CVT290" s="206"/>
      <c r="CVU290" s="206"/>
      <c r="CVV290" s="206"/>
      <c r="CVW290" s="206"/>
      <c r="CVX290" s="206"/>
      <c r="CVY290" s="206"/>
      <c r="CVZ290" s="206"/>
      <c r="CWA290" s="206"/>
      <c r="CWB290" s="206"/>
      <c r="CWC290" s="206"/>
      <c r="CWD290" s="206"/>
      <c r="CWE290" s="206"/>
      <c r="CWF290" s="206"/>
      <c r="CWG290" s="206"/>
      <c r="CWH290" s="206"/>
      <c r="CWI290" s="206"/>
      <c r="CWJ290" s="206"/>
      <c r="CWK290" s="206"/>
      <c r="CWL290" s="206"/>
      <c r="CWM290" s="206"/>
      <c r="CWN290" s="206"/>
      <c r="CWO290" s="206"/>
      <c r="CWP290" s="206"/>
      <c r="CWQ290" s="206"/>
      <c r="CWR290" s="206"/>
      <c r="CWS290" s="206"/>
      <c r="CWT290" s="206"/>
      <c r="CWU290" s="206"/>
      <c r="CWV290" s="206"/>
      <c r="CWW290" s="206"/>
      <c r="CWX290" s="206"/>
      <c r="CWY290" s="206"/>
      <c r="CWZ290" s="206"/>
      <c r="CXA290" s="206"/>
      <c r="CXB290" s="206"/>
      <c r="CXC290" s="206"/>
      <c r="CXD290" s="206"/>
      <c r="CXE290" s="206"/>
      <c r="CXF290" s="206"/>
      <c r="CXG290" s="206"/>
      <c r="CXH290" s="206"/>
      <c r="CXI290" s="206"/>
      <c r="CXJ290" s="206"/>
      <c r="CXK290" s="206"/>
      <c r="CXL290" s="206"/>
      <c r="CXM290" s="206"/>
      <c r="CXN290" s="206"/>
      <c r="CXO290" s="206"/>
      <c r="CXP290" s="206"/>
      <c r="CXQ290" s="206"/>
      <c r="CXR290" s="206"/>
      <c r="CXS290" s="206"/>
      <c r="CXT290" s="206"/>
      <c r="CXU290" s="206"/>
      <c r="CXV290" s="206"/>
      <c r="CXW290" s="206"/>
      <c r="CXX290" s="206"/>
      <c r="CXY290" s="206"/>
      <c r="CXZ290" s="206"/>
      <c r="CYA290" s="206"/>
      <c r="CYB290" s="206"/>
      <c r="CYC290" s="206"/>
      <c r="CYD290" s="206"/>
      <c r="CYE290" s="206"/>
      <c r="CYF290" s="206"/>
      <c r="CYG290" s="206"/>
      <c r="CYH290" s="206"/>
      <c r="CYI290" s="206"/>
      <c r="CYJ290" s="206"/>
      <c r="CYK290" s="206"/>
      <c r="CYL290" s="206"/>
      <c r="CYM290" s="206"/>
      <c r="CYN290" s="206"/>
      <c r="CYO290" s="206"/>
      <c r="CYP290" s="206"/>
      <c r="CYQ290" s="206"/>
      <c r="CYR290" s="206"/>
      <c r="CYS290" s="206"/>
      <c r="CYT290" s="206"/>
      <c r="CYU290" s="206"/>
      <c r="CYV290" s="206"/>
      <c r="CYW290" s="206"/>
      <c r="CYX290" s="206"/>
      <c r="CYY290" s="206"/>
      <c r="CYZ290" s="206"/>
      <c r="CZA290" s="206"/>
      <c r="CZB290" s="206"/>
      <c r="CZC290" s="206"/>
      <c r="CZD290" s="206"/>
      <c r="CZE290" s="206"/>
      <c r="CZF290" s="206"/>
      <c r="CZG290" s="206"/>
      <c r="CZH290" s="206"/>
      <c r="CZI290" s="206"/>
      <c r="CZJ290" s="206"/>
      <c r="CZK290" s="206"/>
      <c r="CZL290" s="206"/>
      <c r="CZM290" s="206"/>
      <c r="CZN290" s="206"/>
      <c r="CZO290" s="206"/>
      <c r="CZP290" s="206"/>
      <c r="CZQ290" s="206"/>
      <c r="CZR290" s="206"/>
      <c r="CZS290" s="206"/>
      <c r="CZT290" s="206"/>
      <c r="CZU290" s="206"/>
      <c r="CZV290" s="206"/>
      <c r="CZW290" s="206"/>
      <c r="CZX290" s="206"/>
      <c r="CZY290" s="206"/>
      <c r="CZZ290" s="206"/>
      <c r="DAA290" s="206"/>
      <c r="DAB290" s="206"/>
      <c r="DAC290" s="206"/>
      <c r="DAD290" s="206"/>
      <c r="DAE290" s="206"/>
      <c r="DAF290" s="206"/>
      <c r="DAG290" s="206"/>
      <c r="DAH290" s="206"/>
      <c r="DAI290" s="206"/>
      <c r="DAJ290" s="206"/>
      <c r="DAK290" s="206"/>
      <c r="DAL290" s="206"/>
      <c r="DAM290" s="206"/>
      <c r="DAN290" s="206"/>
      <c r="DAO290" s="206"/>
      <c r="DAP290" s="206"/>
      <c r="DAQ290" s="206"/>
      <c r="DAR290" s="206"/>
      <c r="DAS290" s="206"/>
      <c r="DAT290" s="206"/>
      <c r="DAU290" s="206"/>
      <c r="DAV290" s="206"/>
      <c r="DAW290" s="206"/>
      <c r="DAX290" s="206"/>
      <c r="DAY290" s="206"/>
      <c r="DAZ290" s="206"/>
      <c r="DBA290" s="206"/>
      <c r="DBB290" s="206"/>
      <c r="DBC290" s="206"/>
      <c r="DBD290" s="206"/>
      <c r="DBE290" s="206"/>
      <c r="DBF290" s="206"/>
      <c r="DBG290" s="206"/>
      <c r="DBH290" s="206"/>
      <c r="DBI290" s="206"/>
      <c r="DBJ290" s="206"/>
      <c r="DBK290" s="206"/>
      <c r="DBL290" s="206"/>
      <c r="DBM290" s="206"/>
      <c r="DBN290" s="206"/>
      <c r="DBO290" s="206"/>
      <c r="DBP290" s="206"/>
      <c r="DBQ290" s="206"/>
      <c r="DBR290" s="206"/>
      <c r="DBS290" s="206"/>
      <c r="DBT290" s="206"/>
      <c r="DBU290" s="206"/>
      <c r="DBV290" s="206"/>
      <c r="DBW290" s="206"/>
      <c r="DBX290" s="206"/>
      <c r="DBY290" s="206"/>
      <c r="DBZ290" s="206"/>
      <c r="DCA290" s="206"/>
      <c r="DCB290" s="206"/>
      <c r="DCC290" s="206"/>
      <c r="DCD290" s="206"/>
      <c r="DCE290" s="206"/>
      <c r="DCF290" s="206"/>
      <c r="DCG290" s="206"/>
      <c r="DCH290" s="206"/>
      <c r="DCI290" s="206"/>
      <c r="DCJ290" s="206"/>
      <c r="DCK290" s="206"/>
      <c r="DCL290" s="206"/>
      <c r="DCM290" s="206"/>
      <c r="DCN290" s="206"/>
      <c r="DCO290" s="206"/>
      <c r="DCP290" s="206"/>
      <c r="DCQ290" s="206"/>
      <c r="DCR290" s="206"/>
      <c r="DCS290" s="206"/>
      <c r="DCT290" s="206"/>
      <c r="DCU290" s="206"/>
      <c r="DCV290" s="206"/>
      <c r="DCW290" s="206"/>
      <c r="DCX290" s="206"/>
      <c r="DCY290" s="206"/>
      <c r="DCZ290" s="206"/>
      <c r="DDA290" s="206"/>
      <c r="DDB290" s="206"/>
      <c r="DDC290" s="206"/>
      <c r="DDD290" s="206"/>
      <c r="DDE290" s="206"/>
      <c r="DDF290" s="206"/>
      <c r="DDG290" s="206"/>
      <c r="DDH290" s="206"/>
      <c r="DDI290" s="206"/>
      <c r="DDJ290" s="206"/>
      <c r="DDK290" s="206"/>
      <c r="DDL290" s="206"/>
      <c r="DDM290" s="206"/>
      <c r="DDN290" s="206"/>
      <c r="DDO290" s="206"/>
      <c r="DDP290" s="206"/>
      <c r="DDQ290" s="206"/>
      <c r="DDR290" s="206"/>
      <c r="DDS290" s="206"/>
      <c r="DDT290" s="206"/>
      <c r="DDU290" s="206"/>
      <c r="DDV290" s="206"/>
      <c r="DDW290" s="206"/>
      <c r="DDX290" s="206"/>
      <c r="DDY290" s="206"/>
      <c r="DDZ290" s="206"/>
      <c r="DEA290" s="206"/>
      <c r="DEB290" s="206"/>
      <c r="DEC290" s="206"/>
      <c r="DED290" s="206"/>
      <c r="DEE290" s="206"/>
      <c r="DEF290" s="206"/>
      <c r="DEG290" s="206"/>
      <c r="DEH290" s="206"/>
      <c r="DEI290" s="206"/>
      <c r="DEJ290" s="206"/>
      <c r="DEK290" s="206"/>
      <c r="DEL290" s="206"/>
      <c r="DEM290" s="206"/>
      <c r="DEN290" s="206"/>
      <c r="DEO290" s="206"/>
      <c r="DEP290" s="206"/>
      <c r="DEQ290" s="206"/>
      <c r="DER290" s="206"/>
      <c r="DES290" s="206"/>
      <c r="DET290" s="206"/>
      <c r="DEU290" s="206"/>
      <c r="DEV290" s="206"/>
      <c r="DEW290" s="206"/>
      <c r="DEX290" s="206"/>
      <c r="DEY290" s="206"/>
      <c r="DEZ290" s="206"/>
      <c r="DFA290" s="206"/>
      <c r="DFB290" s="206"/>
      <c r="DFC290" s="206"/>
      <c r="DFD290" s="206"/>
      <c r="DFE290" s="206"/>
      <c r="DFF290" s="206"/>
      <c r="DFG290" s="206"/>
      <c r="DFH290" s="206"/>
      <c r="DFI290" s="206"/>
      <c r="DFJ290" s="206"/>
      <c r="DFK290" s="206"/>
      <c r="DFL290" s="206"/>
      <c r="DFM290" s="206"/>
      <c r="DFN290" s="206"/>
      <c r="DFO290" s="206"/>
      <c r="DFP290" s="206"/>
      <c r="DFQ290" s="206"/>
      <c r="DFR290" s="206"/>
      <c r="DFS290" s="206"/>
      <c r="DFT290" s="206"/>
      <c r="DFU290" s="206"/>
      <c r="DFV290" s="206"/>
      <c r="DFW290" s="206"/>
      <c r="DFX290" s="206"/>
      <c r="DFY290" s="206"/>
      <c r="DFZ290" s="206"/>
      <c r="DGA290" s="206"/>
      <c r="DGB290" s="206"/>
      <c r="DGC290" s="206"/>
      <c r="DGD290" s="206"/>
      <c r="DGE290" s="206"/>
      <c r="DGF290" s="206"/>
      <c r="DGG290" s="206"/>
      <c r="DGH290" s="206"/>
      <c r="DGI290" s="206"/>
      <c r="DGJ290" s="206"/>
      <c r="DGK290" s="206"/>
      <c r="DGL290" s="206"/>
      <c r="DGM290" s="206"/>
      <c r="DGN290" s="206"/>
      <c r="DGO290" s="206"/>
      <c r="DGP290" s="206"/>
      <c r="DGQ290" s="206"/>
      <c r="DGR290" s="206"/>
      <c r="DGS290" s="206"/>
      <c r="DGT290" s="206"/>
      <c r="DGU290" s="206"/>
      <c r="DGV290" s="206"/>
      <c r="DGW290" s="206"/>
      <c r="DGX290" s="206"/>
      <c r="DGY290" s="206"/>
      <c r="DGZ290" s="206"/>
      <c r="DHA290" s="206"/>
      <c r="DHB290" s="206"/>
      <c r="DHC290" s="206"/>
      <c r="DHD290" s="206"/>
      <c r="DHE290" s="206"/>
      <c r="DHF290" s="206"/>
      <c r="DHG290" s="206"/>
      <c r="DHH290" s="206"/>
      <c r="DHI290" s="206"/>
      <c r="DHJ290" s="206"/>
      <c r="DHK290" s="206"/>
      <c r="DHL290" s="206"/>
      <c r="DHM290" s="206"/>
      <c r="DHN290" s="206"/>
      <c r="DHO290" s="206"/>
      <c r="DHP290" s="206"/>
      <c r="DHQ290" s="206"/>
      <c r="DHR290" s="206"/>
      <c r="DHS290" s="206"/>
      <c r="DHT290" s="206"/>
      <c r="DHU290" s="206"/>
      <c r="DHV290" s="206"/>
      <c r="DHW290" s="206"/>
      <c r="DHX290" s="206"/>
      <c r="DHY290" s="206"/>
      <c r="DHZ290" s="206"/>
      <c r="DIA290" s="206"/>
      <c r="DIB290" s="206"/>
      <c r="DIC290" s="206"/>
      <c r="DID290" s="206"/>
      <c r="DIE290" s="206"/>
      <c r="DIF290" s="206"/>
      <c r="DIG290" s="206"/>
      <c r="DIH290" s="206"/>
      <c r="DII290" s="206"/>
      <c r="DIJ290" s="206"/>
      <c r="DIK290" s="206"/>
      <c r="DIL290" s="206"/>
      <c r="DIM290" s="206"/>
      <c r="DIN290" s="206"/>
      <c r="DIO290" s="206"/>
      <c r="DIP290" s="206"/>
      <c r="DIQ290" s="206"/>
      <c r="DIR290" s="206"/>
      <c r="DIS290" s="206"/>
      <c r="DIT290" s="206"/>
      <c r="DIU290" s="206"/>
      <c r="DIV290" s="206"/>
      <c r="DIW290" s="206"/>
      <c r="DIX290" s="206"/>
      <c r="DIY290" s="206"/>
      <c r="DIZ290" s="206"/>
      <c r="DJA290" s="206"/>
      <c r="DJB290" s="206"/>
      <c r="DJC290" s="206"/>
      <c r="DJD290" s="206"/>
      <c r="DJE290" s="206"/>
      <c r="DJF290" s="206"/>
      <c r="DJG290" s="206"/>
      <c r="DJH290" s="206"/>
      <c r="DJI290" s="206"/>
      <c r="DJJ290" s="206"/>
      <c r="DJK290" s="206"/>
      <c r="DJL290" s="206"/>
      <c r="DJM290" s="206"/>
      <c r="DJN290" s="206"/>
      <c r="DJO290" s="206"/>
      <c r="DJP290" s="206"/>
      <c r="DJQ290" s="206"/>
      <c r="DJR290" s="206"/>
      <c r="DJS290" s="206"/>
      <c r="DJT290" s="206"/>
      <c r="DJU290" s="206"/>
      <c r="DJV290" s="206"/>
      <c r="DJW290" s="206"/>
      <c r="DJX290" s="206"/>
      <c r="DJY290" s="206"/>
      <c r="DJZ290" s="206"/>
      <c r="DKA290" s="206"/>
      <c r="DKB290" s="206"/>
      <c r="DKC290" s="206"/>
      <c r="DKD290" s="206"/>
      <c r="DKE290" s="206"/>
      <c r="DKF290" s="206"/>
      <c r="DKG290" s="206"/>
      <c r="DKH290" s="206"/>
      <c r="DKI290" s="206"/>
      <c r="DKJ290" s="206"/>
      <c r="DKK290" s="206"/>
      <c r="DKL290" s="206"/>
      <c r="DKM290" s="206"/>
      <c r="DKN290" s="206"/>
      <c r="DKO290" s="206"/>
      <c r="DKP290" s="206"/>
      <c r="DKQ290" s="206"/>
      <c r="DKR290" s="206"/>
      <c r="DKS290" s="206"/>
      <c r="DKT290" s="206"/>
      <c r="DKU290" s="206"/>
      <c r="DKV290" s="206"/>
      <c r="DKW290" s="206"/>
      <c r="DKX290" s="206"/>
      <c r="DKY290" s="206"/>
      <c r="DKZ290" s="206"/>
      <c r="DLA290" s="206"/>
      <c r="DLB290" s="206"/>
      <c r="DLC290" s="206"/>
      <c r="DLD290" s="206"/>
      <c r="DLE290" s="206"/>
      <c r="DLF290" s="206"/>
      <c r="DLG290" s="206"/>
      <c r="DLH290" s="206"/>
      <c r="DLI290" s="206"/>
      <c r="DLJ290" s="206"/>
      <c r="DLK290" s="206"/>
      <c r="DLL290" s="206"/>
      <c r="DLM290" s="206"/>
      <c r="DLN290" s="206"/>
      <c r="DLO290" s="206"/>
      <c r="DLP290" s="206"/>
      <c r="DLQ290" s="206"/>
      <c r="DLR290" s="206"/>
      <c r="DLS290" s="206"/>
      <c r="DLT290" s="206"/>
      <c r="DLU290" s="206"/>
      <c r="DLV290" s="206"/>
      <c r="DLW290" s="206"/>
      <c r="DLX290" s="206"/>
      <c r="DLY290" s="206"/>
      <c r="DLZ290" s="206"/>
      <c r="DMA290" s="206"/>
      <c r="DMB290" s="206"/>
      <c r="DMC290" s="206"/>
      <c r="DMD290" s="206"/>
      <c r="DME290" s="206"/>
      <c r="DMF290" s="206"/>
      <c r="DMG290" s="206"/>
      <c r="DMH290" s="206"/>
      <c r="DMI290" s="206"/>
      <c r="DMJ290" s="206"/>
      <c r="DMK290" s="206"/>
      <c r="DML290" s="206"/>
      <c r="DMM290" s="206"/>
      <c r="DMN290" s="206"/>
      <c r="DMO290" s="206"/>
      <c r="DMP290" s="206"/>
      <c r="DMQ290" s="206"/>
      <c r="DMR290" s="206"/>
      <c r="DMS290" s="206"/>
      <c r="DMT290" s="206"/>
      <c r="DMU290" s="206"/>
      <c r="DMV290" s="206"/>
      <c r="DMW290" s="206"/>
      <c r="DMX290" s="206"/>
      <c r="DMY290" s="206"/>
      <c r="DMZ290" s="206"/>
      <c r="DNA290" s="206"/>
      <c r="DNB290" s="206"/>
      <c r="DNC290" s="206"/>
      <c r="DND290" s="206"/>
      <c r="DNE290" s="206"/>
      <c r="DNF290" s="206"/>
      <c r="DNG290" s="206"/>
      <c r="DNH290" s="206"/>
      <c r="DNI290" s="206"/>
      <c r="DNJ290" s="206"/>
      <c r="DNK290" s="206"/>
      <c r="DNL290" s="206"/>
      <c r="DNM290" s="206"/>
      <c r="DNN290" s="206"/>
      <c r="DNO290" s="206"/>
      <c r="DNP290" s="206"/>
      <c r="DNQ290" s="206"/>
      <c r="DNR290" s="206"/>
      <c r="DNS290" s="206"/>
      <c r="DNT290" s="206"/>
      <c r="DNU290" s="206"/>
      <c r="DNV290" s="206"/>
      <c r="DNW290" s="206"/>
      <c r="DNX290" s="206"/>
      <c r="DNY290" s="206"/>
      <c r="DNZ290" s="206"/>
      <c r="DOA290" s="206"/>
      <c r="DOB290" s="206"/>
      <c r="DOC290" s="206"/>
      <c r="DOD290" s="206"/>
      <c r="DOE290" s="206"/>
      <c r="DOF290" s="206"/>
      <c r="DOG290" s="206"/>
      <c r="DOH290" s="206"/>
      <c r="DOI290" s="206"/>
      <c r="DOJ290" s="206"/>
      <c r="DOK290" s="206"/>
      <c r="DOL290" s="206"/>
      <c r="DOM290" s="206"/>
      <c r="DON290" s="206"/>
      <c r="DOO290" s="206"/>
      <c r="DOP290" s="206"/>
      <c r="DOQ290" s="206"/>
      <c r="DOR290" s="206"/>
      <c r="DOS290" s="206"/>
      <c r="DOT290" s="206"/>
      <c r="DOU290" s="206"/>
      <c r="DOV290" s="206"/>
      <c r="DOW290" s="206"/>
      <c r="DOX290" s="206"/>
      <c r="DOY290" s="206"/>
      <c r="DOZ290" s="206"/>
      <c r="DPA290" s="206"/>
      <c r="DPB290" s="206"/>
      <c r="DPC290" s="206"/>
      <c r="DPD290" s="206"/>
      <c r="DPE290" s="206"/>
      <c r="DPF290" s="206"/>
      <c r="DPG290" s="206"/>
      <c r="DPH290" s="206"/>
      <c r="DPI290" s="206"/>
      <c r="DPJ290" s="206"/>
      <c r="DPK290" s="206"/>
      <c r="DPL290" s="206"/>
      <c r="DPM290" s="206"/>
      <c r="DPN290" s="206"/>
      <c r="DPO290" s="206"/>
      <c r="DPP290" s="206"/>
      <c r="DPQ290" s="206"/>
      <c r="DPR290" s="206"/>
      <c r="DPS290" s="206"/>
      <c r="DPT290" s="206"/>
      <c r="DPU290" s="206"/>
      <c r="DPV290" s="206"/>
      <c r="DPW290" s="206"/>
      <c r="DPX290" s="206"/>
      <c r="DPY290" s="206"/>
      <c r="DPZ290" s="206"/>
      <c r="DQA290" s="206"/>
      <c r="DQB290" s="206"/>
      <c r="DQC290" s="206"/>
      <c r="DQD290" s="206"/>
      <c r="DQE290" s="206"/>
      <c r="DQF290" s="206"/>
      <c r="DQG290" s="206"/>
      <c r="DQH290" s="206"/>
      <c r="DQI290" s="206"/>
      <c r="DQJ290" s="206"/>
      <c r="DQK290" s="206"/>
      <c r="DQL290" s="206"/>
      <c r="DQM290" s="206"/>
      <c r="DQN290" s="206"/>
      <c r="DQO290" s="206"/>
      <c r="DQP290" s="206"/>
      <c r="DQQ290" s="206"/>
      <c r="DQR290" s="206"/>
      <c r="DQS290" s="206"/>
      <c r="DQT290" s="206"/>
      <c r="DQU290" s="206"/>
      <c r="DQV290" s="206"/>
      <c r="DQW290" s="206"/>
      <c r="DQX290" s="206"/>
      <c r="DQY290" s="206"/>
      <c r="DQZ290" s="206"/>
      <c r="DRA290" s="206"/>
      <c r="DRB290" s="206"/>
      <c r="DRC290" s="206"/>
      <c r="DRD290" s="206"/>
      <c r="DRE290" s="206"/>
      <c r="DRF290" s="206"/>
      <c r="DRG290" s="206"/>
      <c r="DRH290" s="206"/>
      <c r="DRI290" s="206"/>
      <c r="DRJ290" s="206"/>
      <c r="DRK290" s="206"/>
      <c r="DRL290" s="206"/>
      <c r="DRM290" s="206"/>
      <c r="DRN290" s="206"/>
      <c r="DRO290" s="206"/>
      <c r="DRP290" s="206"/>
      <c r="DRQ290" s="206"/>
      <c r="DRR290" s="206"/>
      <c r="DRS290" s="206"/>
      <c r="DRT290" s="206"/>
      <c r="DRU290" s="206"/>
      <c r="DRV290" s="206"/>
      <c r="DRW290" s="206"/>
      <c r="DRX290" s="206"/>
      <c r="DRY290" s="206"/>
      <c r="DRZ290" s="206"/>
      <c r="DSA290" s="206"/>
      <c r="DSB290" s="206"/>
      <c r="DSC290" s="206"/>
      <c r="DSD290" s="206"/>
      <c r="DSE290" s="206"/>
      <c r="DSF290" s="206"/>
      <c r="DSG290" s="206"/>
      <c r="DSH290" s="206"/>
      <c r="DSI290" s="206"/>
      <c r="DSJ290" s="206"/>
      <c r="DSK290" s="206"/>
      <c r="DSL290" s="206"/>
      <c r="DSM290" s="206"/>
      <c r="DSN290" s="206"/>
      <c r="DSO290" s="206"/>
      <c r="DSP290" s="206"/>
      <c r="DSQ290" s="206"/>
      <c r="DSR290" s="206"/>
      <c r="DSS290" s="206"/>
      <c r="DST290" s="206"/>
      <c r="DSU290" s="206"/>
      <c r="DSV290" s="206"/>
      <c r="DSW290" s="206"/>
      <c r="DSX290" s="206"/>
      <c r="DSY290" s="206"/>
      <c r="DSZ290" s="206"/>
      <c r="DTA290" s="206"/>
      <c r="DTB290" s="206"/>
      <c r="DTC290" s="206"/>
      <c r="DTD290" s="206"/>
      <c r="DTE290" s="206"/>
      <c r="DTF290" s="206"/>
      <c r="DTG290" s="206"/>
      <c r="DTH290" s="206"/>
      <c r="DTI290" s="206"/>
      <c r="DTJ290" s="206"/>
      <c r="DTK290" s="206"/>
      <c r="DTL290" s="206"/>
      <c r="DTM290" s="206"/>
      <c r="DTN290" s="206"/>
      <c r="DTO290" s="206"/>
      <c r="DTP290" s="206"/>
      <c r="DTQ290" s="206"/>
      <c r="DTR290" s="206"/>
      <c r="DTS290" s="206"/>
      <c r="DTT290" s="206"/>
      <c r="DTU290" s="206"/>
      <c r="DTV290" s="206"/>
      <c r="DTW290" s="206"/>
      <c r="DTX290" s="206"/>
      <c r="DTY290" s="206"/>
      <c r="DTZ290" s="206"/>
      <c r="DUA290" s="206"/>
      <c r="DUB290" s="206"/>
      <c r="DUC290" s="206"/>
      <c r="DUD290" s="206"/>
      <c r="DUE290" s="206"/>
      <c r="DUF290" s="206"/>
      <c r="DUG290" s="206"/>
      <c r="DUH290" s="206"/>
      <c r="DUI290" s="206"/>
      <c r="DUJ290" s="206"/>
      <c r="DUK290" s="206"/>
      <c r="DUL290" s="206"/>
      <c r="DUM290" s="206"/>
      <c r="DUN290" s="206"/>
      <c r="DUO290" s="206"/>
      <c r="DUP290" s="206"/>
      <c r="DUQ290" s="206"/>
      <c r="DUR290" s="206"/>
      <c r="DUS290" s="206"/>
      <c r="DUT290" s="206"/>
      <c r="DUU290" s="206"/>
      <c r="DUV290" s="206"/>
      <c r="DUW290" s="206"/>
      <c r="DUX290" s="206"/>
      <c r="DUY290" s="206"/>
      <c r="DUZ290" s="206"/>
      <c r="DVA290" s="206"/>
      <c r="DVB290" s="206"/>
      <c r="DVC290" s="206"/>
      <c r="DVD290" s="206"/>
      <c r="DVE290" s="206"/>
      <c r="DVF290" s="206"/>
      <c r="DVG290" s="206"/>
      <c r="DVH290" s="206"/>
      <c r="DVI290" s="206"/>
      <c r="DVJ290" s="206"/>
      <c r="DVK290" s="206"/>
      <c r="DVL290" s="206"/>
      <c r="DVM290" s="206"/>
      <c r="DVN290" s="206"/>
      <c r="DVO290" s="206"/>
      <c r="DVP290" s="206"/>
      <c r="DVQ290" s="206"/>
      <c r="DVR290" s="206"/>
      <c r="DVS290" s="206"/>
      <c r="DVT290" s="206"/>
      <c r="DVU290" s="206"/>
      <c r="DVV290" s="206"/>
      <c r="DVW290" s="206"/>
      <c r="DVX290" s="206"/>
      <c r="DVY290" s="206"/>
      <c r="DVZ290" s="206"/>
      <c r="DWA290" s="206"/>
      <c r="DWB290" s="206"/>
      <c r="DWC290" s="206"/>
      <c r="DWD290" s="206"/>
      <c r="DWE290" s="206"/>
      <c r="DWF290" s="206"/>
      <c r="DWG290" s="206"/>
      <c r="DWH290" s="206"/>
      <c r="DWI290" s="206"/>
      <c r="DWJ290" s="206"/>
      <c r="DWK290" s="206"/>
      <c r="DWL290" s="206"/>
      <c r="DWM290" s="206"/>
      <c r="DWN290" s="206"/>
      <c r="DWO290" s="206"/>
      <c r="DWP290" s="206"/>
      <c r="DWQ290" s="206"/>
      <c r="DWR290" s="206"/>
      <c r="DWS290" s="206"/>
      <c r="DWT290" s="206"/>
      <c r="DWU290" s="206"/>
      <c r="DWV290" s="206"/>
      <c r="DWW290" s="206"/>
      <c r="DWX290" s="206"/>
      <c r="DWY290" s="206"/>
      <c r="DWZ290" s="206"/>
      <c r="DXA290" s="206"/>
      <c r="DXB290" s="206"/>
      <c r="DXC290" s="206"/>
      <c r="DXD290" s="206"/>
      <c r="DXE290" s="206"/>
      <c r="DXF290" s="206"/>
      <c r="DXG290" s="206"/>
      <c r="DXH290" s="206"/>
      <c r="DXI290" s="206"/>
      <c r="DXJ290" s="206"/>
      <c r="DXK290" s="206"/>
      <c r="DXL290" s="206"/>
      <c r="DXM290" s="206"/>
      <c r="DXN290" s="206"/>
      <c r="DXO290" s="206"/>
      <c r="DXP290" s="206"/>
      <c r="DXQ290" s="206"/>
      <c r="DXR290" s="206"/>
      <c r="DXS290" s="206"/>
      <c r="DXT290" s="206"/>
      <c r="DXU290" s="206"/>
      <c r="DXV290" s="206"/>
      <c r="DXW290" s="206"/>
      <c r="DXX290" s="206"/>
      <c r="DXY290" s="206"/>
      <c r="DXZ290" s="206"/>
      <c r="DYA290" s="206"/>
      <c r="DYB290" s="206"/>
      <c r="DYC290" s="206"/>
      <c r="DYD290" s="206"/>
      <c r="DYE290" s="206"/>
      <c r="DYF290" s="206"/>
      <c r="DYG290" s="206"/>
      <c r="DYH290" s="206"/>
      <c r="DYI290" s="206"/>
      <c r="DYJ290" s="206"/>
      <c r="DYK290" s="206"/>
      <c r="DYL290" s="206"/>
      <c r="DYM290" s="206"/>
      <c r="DYN290" s="206"/>
      <c r="DYO290" s="206"/>
      <c r="DYP290" s="206"/>
      <c r="DYQ290" s="206"/>
      <c r="DYR290" s="206"/>
      <c r="DYS290" s="206"/>
      <c r="DYT290" s="206"/>
      <c r="DYU290" s="206"/>
      <c r="DYV290" s="206"/>
      <c r="DYW290" s="206"/>
      <c r="DYX290" s="206"/>
      <c r="DYY290" s="206"/>
      <c r="DYZ290" s="206"/>
      <c r="DZA290" s="206"/>
      <c r="DZB290" s="206"/>
      <c r="DZC290" s="206"/>
      <c r="DZD290" s="206"/>
      <c r="DZE290" s="206"/>
      <c r="DZF290" s="206"/>
      <c r="DZG290" s="206"/>
      <c r="DZH290" s="206"/>
      <c r="DZI290" s="206"/>
      <c r="DZJ290" s="206"/>
      <c r="DZK290" s="206"/>
      <c r="DZL290" s="206"/>
      <c r="DZM290" s="206"/>
      <c r="DZN290" s="206"/>
      <c r="DZO290" s="206"/>
      <c r="DZP290" s="206"/>
      <c r="DZQ290" s="206"/>
      <c r="DZR290" s="206"/>
      <c r="DZS290" s="206"/>
      <c r="DZT290" s="206"/>
      <c r="DZU290" s="206"/>
      <c r="DZV290" s="206"/>
      <c r="DZW290" s="206"/>
      <c r="DZX290" s="206"/>
      <c r="DZY290" s="206"/>
      <c r="DZZ290" s="206"/>
      <c r="EAA290" s="206"/>
      <c r="EAB290" s="206"/>
      <c r="EAC290" s="206"/>
      <c r="EAD290" s="206"/>
      <c r="EAE290" s="206"/>
      <c r="EAF290" s="206"/>
      <c r="EAG290" s="206"/>
      <c r="EAH290" s="206"/>
      <c r="EAI290" s="206"/>
      <c r="EAJ290" s="206"/>
      <c r="EAK290" s="206"/>
      <c r="EAL290" s="206"/>
      <c r="EAM290" s="206"/>
      <c r="EAN290" s="206"/>
      <c r="EAO290" s="206"/>
      <c r="EAP290" s="206"/>
      <c r="EAQ290" s="206"/>
      <c r="EAR290" s="206"/>
      <c r="EAS290" s="206"/>
      <c r="EAT290" s="206"/>
      <c r="EAU290" s="206"/>
      <c r="EAV290" s="206"/>
      <c r="EAW290" s="206"/>
      <c r="EAX290" s="206"/>
      <c r="EAY290" s="206"/>
      <c r="EAZ290" s="206"/>
      <c r="EBA290" s="206"/>
      <c r="EBB290" s="206"/>
      <c r="EBC290" s="206"/>
      <c r="EBD290" s="206"/>
      <c r="EBE290" s="206"/>
      <c r="EBF290" s="206"/>
      <c r="EBG290" s="206"/>
      <c r="EBH290" s="206"/>
      <c r="EBI290" s="206"/>
      <c r="EBJ290" s="206"/>
      <c r="EBK290" s="206"/>
      <c r="EBL290" s="206"/>
      <c r="EBM290" s="206"/>
      <c r="EBN290" s="206"/>
      <c r="EBO290" s="206"/>
      <c r="EBP290" s="206"/>
      <c r="EBQ290" s="206"/>
      <c r="EBR290" s="206"/>
      <c r="EBS290" s="206"/>
      <c r="EBT290" s="206"/>
      <c r="EBU290" s="206"/>
      <c r="EBV290" s="206"/>
      <c r="EBW290" s="206"/>
      <c r="EBX290" s="206"/>
      <c r="EBY290" s="206"/>
      <c r="EBZ290" s="206"/>
      <c r="ECA290" s="206"/>
      <c r="ECB290" s="206"/>
      <c r="ECC290" s="206"/>
      <c r="ECD290" s="206"/>
      <c r="ECE290" s="206"/>
      <c r="ECF290" s="206"/>
      <c r="ECG290" s="206"/>
      <c r="ECH290" s="206"/>
      <c r="ECI290" s="206"/>
      <c r="ECJ290" s="206"/>
      <c r="ECK290" s="206"/>
      <c r="ECL290" s="206"/>
      <c r="ECM290" s="206"/>
      <c r="ECN290" s="206"/>
      <c r="ECO290" s="206"/>
      <c r="ECP290" s="206"/>
      <c r="ECQ290" s="206"/>
      <c r="ECR290" s="206"/>
      <c r="ECS290" s="206"/>
      <c r="ECT290" s="206"/>
      <c r="ECU290" s="206"/>
      <c r="ECV290" s="206"/>
      <c r="ECW290" s="206"/>
      <c r="ECX290" s="206"/>
      <c r="ECY290" s="206"/>
      <c r="ECZ290" s="206"/>
      <c r="EDA290" s="206"/>
      <c r="EDB290" s="206"/>
      <c r="EDC290" s="206"/>
      <c r="EDD290" s="206"/>
      <c r="EDE290" s="206"/>
      <c r="EDF290" s="206"/>
      <c r="EDG290" s="206"/>
      <c r="EDH290" s="206"/>
      <c r="EDI290" s="206"/>
      <c r="EDJ290" s="206"/>
      <c r="EDK290" s="206"/>
      <c r="EDL290" s="206"/>
      <c r="EDM290" s="206"/>
      <c r="EDN290" s="206"/>
      <c r="EDO290" s="206"/>
      <c r="EDP290" s="206"/>
      <c r="EDQ290" s="206"/>
      <c r="EDR290" s="206"/>
      <c r="EDS290" s="206"/>
      <c r="EDT290" s="206"/>
      <c r="EDU290" s="206"/>
      <c r="EDV290" s="206"/>
      <c r="EDW290" s="206"/>
      <c r="EDX290" s="206"/>
      <c r="EDY290" s="206"/>
      <c r="EDZ290" s="206"/>
      <c r="EEA290" s="206"/>
      <c r="EEB290" s="206"/>
      <c r="EEC290" s="206"/>
      <c r="EED290" s="206"/>
      <c r="EEE290" s="206"/>
      <c r="EEF290" s="206"/>
      <c r="EEG290" s="206"/>
      <c r="EEH290" s="206"/>
      <c r="EEI290" s="206"/>
      <c r="EEJ290" s="206"/>
      <c r="EEK290" s="206"/>
      <c r="EEL290" s="206"/>
      <c r="EEM290" s="206"/>
      <c r="EEN290" s="206"/>
      <c r="EEO290" s="206"/>
      <c r="EEP290" s="206"/>
      <c r="EEQ290" s="206"/>
      <c r="EER290" s="206"/>
      <c r="EES290" s="206"/>
      <c r="EET290" s="206"/>
      <c r="EEU290" s="206"/>
      <c r="EEV290" s="206"/>
      <c r="EEW290" s="206"/>
      <c r="EEX290" s="206"/>
      <c r="EEY290" s="206"/>
      <c r="EEZ290" s="206"/>
      <c r="EFA290" s="206"/>
      <c r="EFB290" s="206"/>
      <c r="EFC290" s="206"/>
      <c r="EFD290" s="206"/>
      <c r="EFE290" s="206"/>
      <c r="EFF290" s="206"/>
      <c r="EFG290" s="206"/>
      <c r="EFH290" s="206"/>
      <c r="EFI290" s="206"/>
      <c r="EFJ290" s="206"/>
      <c r="EFK290" s="206"/>
      <c r="EFL290" s="206"/>
      <c r="EFM290" s="206"/>
      <c r="EFN290" s="206"/>
      <c r="EFO290" s="206"/>
      <c r="EFP290" s="206"/>
      <c r="EFQ290" s="206"/>
      <c r="EFR290" s="206"/>
      <c r="EFS290" s="206"/>
      <c r="EFT290" s="206"/>
      <c r="EFU290" s="206"/>
      <c r="EFV290" s="206"/>
      <c r="EFW290" s="206"/>
      <c r="EFX290" s="206"/>
      <c r="EFY290" s="206"/>
      <c r="EFZ290" s="206"/>
      <c r="EGA290" s="206"/>
      <c r="EGB290" s="206"/>
      <c r="EGC290" s="206"/>
      <c r="EGD290" s="206"/>
      <c r="EGE290" s="206"/>
      <c r="EGF290" s="206"/>
      <c r="EGG290" s="206"/>
      <c r="EGH290" s="206"/>
      <c r="EGI290" s="206"/>
      <c r="EGJ290" s="206"/>
      <c r="EGK290" s="206"/>
      <c r="EGL290" s="206"/>
      <c r="EGM290" s="206"/>
      <c r="EGN290" s="206"/>
      <c r="EGO290" s="206"/>
      <c r="EGP290" s="206"/>
      <c r="EGQ290" s="206"/>
      <c r="EGR290" s="206"/>
      <c r="EGS290" s="206"/>
      <c r="EGT290" s="206"/>
      <c r="EGU290" s="206"/>
      <c r="EGV290" s="206"/>
      <c r="EGW290" s="206"/>
      <c r="EGX290" s="206"/>
      <c r="EGY290" s="206"/>
      <c r="EGZ290" s="206"/>
      <c r="EHA290" s="206"/>
      <c r="EHB290" s="206"/>
      <c r="EHC290" s="206"/>
      <c r="EHD290" s="206"/>
      <c r="EHE290" s="206"/>
      <c r="EHF290" s="206"/>
      <c r="EHG290" s="206"/>
      <c r="EHH290" s="206"/>
      <c r="EHI290" s="206"/>
      <c r="EHJ290" s="206"/>
      <c r="EHK290" s="206"/>
      <c r="EHL290" s="206"/>
      <c r="EHM290" s="206"/>
      <c r="EHN290" s="206"/>
      <c r="EHO290" s="206"/>
      <c r="EHP290" s="206"/>
      <c r="EHQ290" s="206"/>
      <c r="EHR290" s="206"/>
      <c r="EHS290" s="206"/>
      <c r="EHT290" s="206"/>
      <c r="EHU290" s="206"/>
      <c r="EHV290" s="206"/>
      <c r="EHW290" s="206"/>
      <c r="EHX290" s="206"/>
      <c r="EHY290" s="206"/>
      <c r="EHZ290" s="206"/>
      <c r="EIA290" s="206"/>
      <c r="EIB290" s="206"/>
      <c r="EIC290" s="206"/>
      <c r="EID290" s="206"/>
      <c r="EIE290" s="206"/>
      <c r="EIF290" s="206"/>
      <c r="EIG290" s="206"/>
      <c r="EIH290" s="206"/>
      <c r="EII290" s="206"/>
      <c r="EIJ290" s="206"/>
      <c r="EIK290" s="206"/>
      <c r="EIL290" s="206"/>
      <c r="EIM290" s="206"/>
      <c r="EIN290" s="206"/>
      <c r="EIO290" s="206"/>
      <c r="EIP290" s="206"/>
      <c r="EIQ290" s="206"/>
      <c r="EIR290" s="206"/>
      <c r="EIS290" s="206"/>
      <c r="EIT290" s="206"/>
      <c r="EIU290" s="206"/>
      <c r="EIV290" s="206"/>
      <c r="EIW290" s="206"/>
      <c r="EIX290" s="206"/>
      <c r="EIY290" s="206"/>
      <c r="EIZ290" s="206"/>
      <c r="EJA290" s="206"/>
      <c r="EJB290" s="206"/>
      <c r="EJC290" s="206"/>
      <c r="EJD290" s="206"/>
      <c r="EJE290" s="206"/>
      <c r="EJF290" s="206"/>
      <c r="EJG290" s="206"/>
      <c r="EJH290" s="206"/>
      <c r="EJI290" s="206"/>
      <c r="EJJ290" s="206"/>
      <c r="EJK290" s="206"/>
      <c r="EJL290" s="206"/>
      <c r="EJM290" s="206"/>
      <c r="EJN290" s="206"/>
      <c r="EJO290" s="206"/>
      <c r="EJP290" s="206"/>
      <c r="EJQ290" s="206"/>
      <c r="EJR290" s="206"/>
      <c r="EJS290" s="206"/>
      <c r="EJT290" s="206"/>
      <c r="EJU290" s="206"/>
      <c r="EJV290" s="206"/>
      <c r="EJW290" s="206"/>
      <c r="EJX290" s="206"/>
      <c r="EJY290" s="206"/>
      <c r="EJZ290" s="206"/>
      <c r="EKA290" s="206"/>
      <c r="EKB290" s="206"/>
      <c r="EKC290" s="206"/>
      <c r="EKD290" s="206"/>
      <c r="EKE290" s="206"/>
      <c r="EKF290" s="206"/>
      <c r="EKG290" s="206"/>
      <c r="EKH290" s="206"/>
      <c r="EKI290" s="206"/>
      <c r="EKJ290" s="206"/>
      <c r="EKK290" s="206"/>
      <c r="EKL290" s="206"/>
      <c r="EKM290" s="206"/>
      <c r="EKN290" s="206"/>
      <c r="EKO290" s="206"/>
      <c r="EKP290" s="206"/>
      <c r="EKQ290" s="206"/>
      <c r="EKR290" s="206"/>
      <c r="EKS290" s="206"/>
      <c r="EKT290" s="206"/>
      <c r="EKU290" s="206"/>
      <c r="EKV290" s="206"/>
      <c r="EKW290" s="206"/>
      <c r="EKX290" s="206"/>
      <c r="EKY290" s="206"/>
      <c r="EKZ290" s="206"/>
      <c r="ELA290" s="206"/>
      <c r="ELB290" s="206"/>
      <c r="ELC290" s="206"/>
      <c r="ELD290" s="206"/>
      <c r="ELE290" s="206"/>
      <c r="ELF290" s="206"/>
      <c r="ELG290" s="206"/>
      <c r="ELH290" s="206"/>
      <c r="ELI290" s="206"/>
      <c r="ELJ290" s="206"/>
      <c r="ELK290" s="206"/>
      <c r="ELL290" s="206"/>
      <c r="ELM290" s="206"/>
      <c r="ELN290" s="206"/>
      <c r="ELO290" s="206"/>
      <c r="ELP290" s="206"/>
      <c r="ELQ290" s="206"/>
      <c r="ELR290" s="206"/>
      <c r="ELS290" s="206"/>
      <c r="ELT290" s="206"/>
      <c r="ELU290" s="206"/>
      <c r="ELV290" s="206"/>
      <c r="ELW290" s="206"/>
      <c r="ELX290" s="206"/>
      <c r="ELY290" s="206"/>
      <c r="ELZ290" s="206"/>
      <c r="EMA290" s="206"/>
      <c r="EMB290" s="206"/>
      <c r="EMC290" s="206"/>
      <c r="EMD290" s="206"/>
      <c r="EME290" s="206"/>
      <c r="EMF290" s="206"/>
      <c r="EMG290" s="206"/>
      <c r="EMH290" s="206"/>
      <c r="EMI290" s="206"/>
      <c r="EMJ290" s="206"/>
      <c r="EMK290" s="206"/>
      <c r="EML290" s="206"/>
      <c r="EMM290" s="206"/>
      <c r="EMN290" s="206"/>
      <c r="EMO290" s="206"/>
      <c r="EMP290" s="206"/>
      <c r="EMQ290" s="206"/>
      <c r="EMR290" s="206"/>
      <c r="EMS290" s="206"/>
      <c r="EMT290" s="206"/>
      <c r="EMU290" s="206"/>
      <c r="EMV290" s="206"/>
      <c r="EMW290" s="206"/>
      <c r="EMX290" s="206"/>
      <c r="EMY290" s="206"/>
      <c r="EMZ290" s="206"/>
      <c r="ENA290" s="206"/>
      <c r="ENB290" s="206"/>
      <c r="ENC290" s="206"/>
      <c r="END290" s="206"/>
      <c r="ENE290" s="206"/>
      <c r="ENF290" s="206"/>
      <c r="ENG290" s="206"/>
      <c r="ENH290" s="206"/>
      <c r="ENI290" s="206"/>
      <c r="ENJ290" s="206"/>
      <c r="ENK290" s="206"/>
      <c r="ENL290" s="206"/>
      <c r="ENM290" s="206"/>
      <c r="ENN290" s="206"/>
      <c r="ENO290" s="206"/>
      <c r="ENP290" s="206"/>
      <c r="ENQ290" s="206"/>
      <c r="ENR290" s="206"/>
      <c r="ENS290" s="206"/>
      <c r="ENT290" s="206"/>
      <c r="ENU290" s="206"/>
      <c r="ENV290" s="206"/>
      <c r="ENW290" s="206"/>
      <c r="ENX290" s="206"/>
      <c r="ENY290" s="206"/>
      <c r="ENZ290" s="206"/>
      <c r="EOA290" s="206"/>
      <c r="EOB290" s="206"/>
      <c r="EOC290" s="206"/>
      <c r="EOD290" s="206"/>
      <c r="EOE290" s="206"/>
      <c r="EOF290" s="206"/>
      <c r="EOG290" s="206"/>
      <c r="EOH290" s="206"/>
      <c r="EOI290" s="206"/>
      <c r="EOJ290" s="206"/>
      <c r="EOK290" s="206"/>
      <c r="EOL290" s="206"/>
      <c r="EOM290" s="206"/>
      <c r="EON290" s="206"/>
      <c r="EOO290" s="206"/>
      <c r="EOP290" s="206"/>
      <c r="EOQ290" s="206"/>
      <c r="EOR290" s="206"/>
      <c r="EOS290" s="206"/>
      <c r="EOT290" s="206"/>
      <c r="EOU290" s="206"/>
      <c r="EOV290" s="206"/>
      <c r="EOW290" s="206"/>
      <c r="EOX290" s="206"/>
      <c r="EOY290" s="206"/>
      <c r="EOZ290" s="206"/>
      <c r="EPA290" s="206"/>
      <c r="EPB290" s="206"/>
      <c r="EPC290" s="206"/>
      <c r="EPD290" s="206"/>
      <c r="EPE290" s="206"/>
      <c r="EPF290" s="206"/>
      <c r="EPG290" s="206"/>
      <c r="EPH290" s="206"/>
      <c r="EPI290" s="206"/>
      <c r="EPJ290" s="206"/>
      <c r="EPK290" s="206"/>
      <c r="EPL290" s="206"/>
      <c r="EPM290" s="206"/>
      <c r="EPN290" s="206"/>
      <c r="EPO290" s="206"/>
      <c r="EPP290" s="206"/>
      <c r="EPQ290" s="206"/>
      <c r="EPR290" s="206"/>
      <c r="EPS290" s="206"/>
      <c r="EPT290" s="206"/>
      <c r="EPU290" s="206"/>
      <c r="EPV290" s="206"/>
      <c r="EPW290" s="206"/>
      <c r="EPX290" s="206"/>
      <c r="EPY290" s="206"/>
      <c r="EPZ290" s="206"/>
      <c r="EQA290" s="206"/>
      <c r="EQB290" s="206"/>
      <c r="EQC290" s="206"/>
      <c r="EQD290" s="206"/>
      <c r="EQE290" s="206"/>
      <c r="EQF290" s="206"/>
      <c r="EQG290" s="206"/>
      <c r="EQH290" s="206"/>
      <c r="EQI290" s="206"/>
      <c r="EQJ290" s="206"/>
      <c r="EQK290" s="206"/>
      <c r="EQL290" s="206"/>
      <c r="EQM290" s="206"/>
      <c r="EQN290" s="206"/>
      <c r="EQO290" s="206"/>
      <c r="EQP290" s="206"/>
      <c r="EQQ290" s="206"/>
      <c r="EQR290" s="206"/>
      <c r="EQS290" s="206"/>
      <c r="EQT290" s="206"/>
      <c r="EQU290" s="206"/>
      <c r="EQV290" s="206"/>
      <c r="EQW290" s="206"/>
      <c r="EQX290" s="206"/>
      <c r="EQY290" s="206"/>
      <c r="EQZ290" s="206"/>
      <c r="ERA290" s="206"/>
      <c r="ERB290" s="206"/>
      <c r="ERC290" s="206"/>
      <c r="ERD290" s="206"/>
      <c r="ERE290" s="206"/>
      <c r="ERF290" s="206"/>
      <c r="ERG290" s="206"/>
      <c r="ERH290" s="206"/>
      <c r="ERI290" s="206"/>
      <c r="ERJ290" s="206"/>
      <c r="ERK290" s="206"/>
      <c r="ERL290" s="206"/>
      <c r="ERM290" s="206"/>
      <c r="ERN290" s="206"/>
      <c r="ERO290" s="206"/>
      <c r="ERP290" s="206"/>
      <c r="ERQ290" s="206"/>
      <c r="ERR290" s="206"/>
      <c r="ERS290" s="206"/>
      <c r="ERT290" s="206"/>
      <c r="ERU290" s="206"/>
      <c r="ERV290" s="206"/>
      <c r="ERW290" s="206"/>
      <c r="ERX290" s="206"/>
      <c r="ERY290" s="206"/>
      <c r="ERZ290" s="206"/>
      <c r="ESA290" s="206"/>
      <c r="ESB290" s="206"/>
      <c r="ESC290" s="206"/>
      <c r="ESD290" s="206"/>
      <c r="ESE290" s="206"/>
      <c r="ESF290" s="206"/>
      <c r="ESG290" s="206"/>
      <c r="ESH290" s="206"/>
      <c r="ESI290" s="206"/>
      <c r="ESJ290" s="206"/>
      <c r="ESK290" s="206"/>
      <c r="ESL290" s="206"/>
      <c r="ESM290" s="206"/>
      <c r="ESN290" s="206"/>
      <c r="ESO290" s="206"/>
      <c r="ESP290" s="206"/>
      <c r="ESQ290" s="206"/>
      <c r="ESR290" s="206"/>
      <c r="ESS290" s="206"/>
      <c r="EST290" s="206"/>
      <c r="ESU290" s="206"/>
      <c r="ESV290" s="206"/>
      <c r="ESW290" s="206"/>
      <c r="ESX290" s="206"/>
      <c r="ESY290" s="206"/>
      <c r="ESZ290" s="206"/>
      <c r="ETA290" s="206"/>
      <c r="ETB290" s="206"/>
      <c r="ETC290" s="206"/>
      <c r="ETD290" s="206"/>
      <c r="ETE290" s="206"/>
      <c r="ETF290" s="206"/>
      <c r="ETG290" s="206"/>
      <c r="ETH290" s="206"/>
      <c r="ETI290" s="206"/>
      <c r="ETJ290" s="206"/>
      <c r="ETK290" s="206"/>
      <c r="ETL290" s="206"/>
      <c r="ETM290" s="206"/>
      <c r="ETN290" s="206"/>
      <c r="ETO290" s="206"/>
      <c r="ETP290" s="206"/>
      <c r="ETQ290" s="206"/>
      <c r="ETR290" s="206"/>
      <c r="ETS290" s="206"/>
      <c r="ETT290" s="206"/>
      <c r="ETU290" s="206"/>
      <c r="ETV290" s="206"/>
      <c r="ETW290" s="206"/>
      <c r="ETX290" s="206"/>
      <c r="ETY290" s="206"/>
      <c r="ETZ290" s="206"/>
      <c r="EUA290" s="206"/>
      <c r="EUB290" s="206"/>
      <c r="EUC290" s="206"/>
      <c r="EUD290" s="206"/>
      <c r="EUE290" s="206"/>
      <c r="EUF290" s="206"/>
      <c r="EUG290" s="206"/>
      <c r="EUH290" s="206"/>
      <c r="EUI290" s="206"/>
      <c r="EUJ290" s="206"/>
      <c r="EUK290" s="206"/>
      <c r="EUL290" s="206"/>
      <c r="EUM290" s="206"/>
      <c r="EUN290" s="206"/>
      <c r="EUO290" s="206"/>
      <c r="EUP290" s="206"/>
      <c r="EUQ290" s="206"/>
      <c r="EUR290" s="206"/>
      <c r="EUS290" s="206"/>
      <c r="EUT290" s="206"/>
      <c r="EUU290" s="206"/>
      <c r="EUV290" s="206"/>
      <c r="EUW290" s="206"/>
      <c r="EUX290" s="206"/>
      <c r="EUY290" s="206"/>
      <c r="EUZ290" s="206"/>
      <c r="EVA290" s="206"/>
      <c r="EVB290" s="206"/>
      <c r="EVC290" s="206"/>
      <c r="EVD290" s="206"/>
      <c r="EVE290" s="206"/>
      <c r="EVF290" s="206"/>
      <c r="EVG290" s="206"/>
      <c r="EVH290" s="206"/>
      <c r="EVI290" s="206"/>
      <c r="EVJ290" s="206"/>
      <c r="EVK290" s="206"/>
      <c r="EVL290" s="206"/>
      <c r="EVM290" s="206"/>
      <c r="EVN290" s="206"/>
      <c r="EVO290" s="206"/>
      <c r="EVP290" s="206"/>
      <c r="EVQ290" s="206"/>
      <c r="EVR290" s="206"/>
      <c r="EVS290" s="206"/>
      <c r="EVT290" s="206"/>
      <c r="EVU290" s="206"/>
      <c r="EVV290" s="206"/>
      <c r="EVW290" s="206"/>
      <c r="EVX290" s="206"/>
      <c r="EVY290" s="206"/>
      <c r="EVZ290" s="206"/>
      <c r="EWA290" s="206"/>
      <c r="EWB290" s="206"/>
      <c r="EWC290" s="206"/>
      <c r="EWD290" s="206"/>
      <c r="EWE290" s="206"/>
      <c r="EWF290" s="206"/>
      <c r="EWG290" s="206"/>
      <c r="EWH290" s="206"/>
      <c r="EWI290" s="206"/>
      <c r="EWJ290" s="206"/>
      <c r="EWK290" s="206"/>
      <c r="EWL290" s="206"/>
      <c r="EWM290" s="206"/>
      <c r="EWN290" s="206"/>
      <c r="EWO290" s="206"/>
      <c r="EWP290" s="206"/>
      <c r="EWQ290" s="206"/>
      <c r="EWR290" s="206"/>
      <c r="EWS290" s="206"/>
      <c r="EWT290" s="206"/>
      <c r="EWU290" s="206"/>
      <c r="EWV290" s="206"/>
      <c r="EWW290" s="206"/>
      <c r="EWX290" s="206"/>
      <c r="EWY290" s="206"/>
      <c r="EWZ290" s="206"/>
      <c r="EXA290" s="206"/>
      <c r="EXB290" s="206"/>
      <c r="EXC290" s="206"/>
      <c r="EXD290" s="206"/>
      <c r="EXE290" s="206"/>
      <c r="EXF290" s="206"/>
      <c r="EXG290" s="206"/>
      <c r="EXH290" s="206"/>
      <c r="EXI290" s="206"/>
      <c r="EXJ290" s="206"/>
      <c r="EXK290" s="206"/>
      <c r="EXL290" s="206"/>
      <c r="EXM290" s="206"/>
      <c r="EXN290" s="206"/>
      <c r="EXO290" s="206"/>
      <c r="EXP290" s="206"/>
      <c r="EXQ290" s="206"/>
      <c r="EXR290" s="206"/>
      <c r="EXS290" s="206"/>
      <c r="EXT290" s="206"/>
      <c r="EXU290" s="206"/>
      <c r="EXV290" s="206"/>
      <c r="EXW290" s="206"/>
      <c r="EXX290" s="206"/>
      <c r="EXY290" s="206"/>
      <c r="EXZ290" s="206"/>
      <c r="EYA290" s="206"/>
      <c r="EYB290" s="206"/>
      <c r="EYC290" s="206"/>
      <c r="EYD290" s="206"/>
      <c r="EYE290" s="206"/>
      <c r="EYF290" s="206"/>
      <c r="EYG290" s="206"/>
      <c r="EYH290" s="206"/>
      <c r="EYI290" s="206"/>
      <c r="EYJ290" s="206"/>
      <c r="EYK290" s="206"/>
      <c r="EYL290" s="206"/>
      <c r="EYM290" s="206"/>
      <c r="EYN290" s="206"/>
      <c r="EYO290" s="206"/>
      <c r="EYP290" s="206"/>
      <c r="EYQ290" s="206"/>
      <c r="EYR290" s="206"/>
      <c r="EYS290" s="206"/>
      <c r="EYT290" s="206"/>
      <c r="EYU290" s="206"/>
      <c r="EYV290" s="206"/>
      <c r="EYW290" s="206"/>
      <c r="EYX290" s="206"/>
      <c r="EYY290" s="206"/>
      <c r="EYZ290" s="206"/>
      <c r="EZA290" s="206"/>
      <c r="EZB290" s="206"/>
      <c r="EZC290" s="206"/>
      <c r="EZD290" s="206"/>
      <c r="EZE290" s="206"/>
      <c r="EZF290" s="206"/>
      <c r="EZG290" s="206"/>
      <c r="EZH290" s="206"/>
      <c r="EZI290" s="206"/>
      <c r="EZJ290" s="206"/>
      <c r="EZK290" s="206"/>
      <c r="EZL290" s="206"/>
      <c r="EZM290" s="206"/>
      <c r="EZN290" s="206"/>
      <c r="EZO290" s="206"/>
      <c r="EZP290" s="206"/>
      <c r="EZQ290" s="206"/>
      <c r="EZR290" s="206"/>
      <c r="EZS290" s="206"/>
      <c r="EZT290" s="206"/>
      <c r="EZU290" s="206"/>
      <c r="EZV290" s="206"/>
      <c r="EZW290" s="206"/>
      <c r="EZX290" s="206"/>
      <c r="EZY290" s="206"/>
      <c r="EZZ290" s="206"/>
      <c r="FAA290" s="206"/>
      <c r="FAB290" s="206"/>
      <c r="FAC290" s="206"/>
      <c r="FAD290" s="206"/>
      <c r="FAE290" s="206"/>
      <c r="FAF290" s="206"/>
      <c r="FAG290" s="206"/>
      <c r="FAH290" s="206"/>
      <c r="FAI290" s="206"/>
      <c r="FAJ290" s="206"/>
      <c r="FAK290" s="206"/>
      <c r="FAL290" s="206"/>
      <c r="FAM290" s="206"/>
      <c r="FAN290" s="206"/>
      <c r="FAO290" s="206"/>
      <c r="FAP290" s="206"/>
      <c r="FAQ290" s="206"/>
      <c r="FAR290" s="206"/>
      <c r="FAS290" s="206"/>
      <c r="FAT290" s="206"/>
      <c r="FAU290" s="206"/>
      <c r="FAV290" s="206"/>
      <c r="FAW290" s="206"/>
      <c r="FAX290" s="206"/>
      <c r="FAY290" s="206"/>
      <c r="FAZ290" s="206"/>
      <c r="FBA290" s="206"/>
      <c r="FBB290" s="206"/>
      <c r="FBC290" s="206"/>
      <c r="FBD290" s="206"/>
      <c r="FBE290" s="206"/>
      <c r="FBF290" s="206"/>
      <c r="FBG290" s="206"/>
      <c r="FBH290" s="206"/>
      <c r="FBI290" s="206"/>
      <c r="FBJ290" s="206"/>
      <c r="FBK290" s="206"/>
      <c r="FBL290" s="206"/>
      <c r="FBM290" s="206"/>
      <c r="FBN290" s="206"/>
      <c r="FBO290" s="206"/>
      <c r="FBP290" s="206"/>
      <c r="FBQ290" s="206"/>
      <c r="FBR290" s="206"/>
      <c r="FBS290" s="206"/>
      <c r="FBT290" s="206"/>
      <c r="FBU290" s="206"/>
      <c r="FBV290" s="206"/>
      <c r="FBW290" s="206"/>
      <c r="FBX290" s="206"/>
      <c r="FBY290" s="206"/>
      <c r="FBZ290" s="206"/>
      <c r="FCA290" s="206"/>
      <c r="FCB290" s="206"/>
      <c r="FCC290" s="206"/>
      <c r="FCD290" s="206"/>
      <c r="FCE290" s="206"/>
      <c r="FCF290" s="206"/>
      <c r="FCG290" s="206"/>
      <c r="FCH290" s="206"/>
      <c r="FCI290" s="206"/>
      <c r="FCJ290" s="206"/>
      <c r="FCK290" s="206"/>
      <c r="FCL290" s="206"/>
      <c r="FCM290" s="206"/>
      <c r="FCN290" s="206"/>
      <c r="FCO290" s="206"/>
      <c r="FCP290" s="206"/>
      <c r="FCQ290" s="206"/>
      <c r="FCR290" s="206"/>
      <c r="FCS290" s="206"/>
      <c r="FCT290" s="206"/>
      <c r="FCU290" s="206"/>
      <c r="FCV290" s="206"/>
      <c r="FCW290" s="206"/>
      <c r="FCX290" s="206"/>
      <c r="FCY290" s="206"/>
      <c r="FCZ290" s="206"/>
      <c r="FDA290" s="206"/>
      <c r="FDB290" s="206"/>
      <c r="FDC290" s="206"/>
      <c r="FDD290" s="206"/>
      <c r="FDE290" s="206"/>
      <c r="FDF290" s="206"/>
      <c r="FDG290" s="206"/>
      <c r="FDH290" s="206"/>
      <c r="FDI290" s="206"/>
      <c r="FDJ290" s="206"/>
      <c r="FDK290" s="206"/>
      <c r="FDL290" s="206"/>
      <c r="FDM290" s="206"/>
      <c r="FDN290" s="206"/>
      <c r="FDO290" s="206"/>
      <c r="FDP290" s="206"/>
      <c r="FDQ290" s="206"/>
      <c r="FDR290" s="206"/>
      <c r="FDS290" s="206"/>
      <c r="FDT290" s="206"/>
      <c r="FDU290" s="206"/>
      <c r="FDV290" s="206"/>
      <c r="FDW290" s="206"/>
      <c r="FDX290" s="206"/>
      <c r="FDY290" s="206"/>
      <c r="FDZ290" s="206"/>
      <c r="FEA290" s="206"/>
      <c r="FEB290" s="206"/>
      <c r="FEC290" s="206"/>
      <c r="FED290" s="206"/>
      <c r="FEE290" s="206"/>
      <c r="FEF290" s="206"/>
      <c r="FEG290" s="206"/>
      <c r="FEH290" s="206"/>
      <c r="FEI290" s="206"/>
      <c r="FEJ290" s="206"/>
      <c r="FEK290" s="206"/>
      <c r="FEL290" s="206"/>
      <c r="FEM290" s="206"/>
      <c r="FEN290" s="206"/>
      <c r="FEO290" s="206"/>
      <c r="FEP290" s="206"/>
      <c r="FEQ290" s="206"/>
      <c r="FER290" s="206"/>
      <c r="FES290" s="206"/>
      <c r="FET290" s="206"/>
      <c r="FEU290" s="206"/>
      <c r="FEV290" s="206"/>
      <c r="FEW290" s="206"/>
      <c r="FEX290" s="206"/>
      <c r="FEY290" s="206"/>
      <c r="FEZ290" s="206"/>
      <c r="FFA290" s="206"/>
      <c r="FFB290" s="206"/>
      <c r="FFC290" s="206"/>
      <c r="FFD290" s="206"/>
      <c r="FFE290" s="206"/>
      <c r="FFF290" s="206"/>
      <c r="FFG290" s="206"/>
      <c r="FFH290" s="206"/>
      <c r="FFI290" s="206"/>
      <c r="FFJ290" s="206"/>
      <c r="FFK290" s="206"/>
      <c r="FFL290" s="206"/>
      <c r="FFM290" s="206"/>
      <c r="FFN290" s="206"/>
      <c r="FFO290" s="206"/>
      <c r="FFP290" s="206"/>
      <c r="FFQ290" s="206"/>
      <c r="FFR290" s="206"/>
      <c r="FFS290" s="206"/>
      <c r="FFT290" s="206"/>
      <c r="FFU290" s="206"/>
      <c r="FFV290" s="206"/>
      <c r="FFW290" s="206"/>
      <c r="FFX290" s="206"/>
      <c r="FFY290" s="206"/>
      <c r="FFZ290" s="206"/>
      <c r="FGA290" s="206"/>
      <c r="FGB290" s="206"/>
      <c r="FGC290" s="206"/>
      <c r="FGD290" s="206"/>
      <c r="FGE290" s="206"/>
      <c r="FGF290" s="206"/>
      <c r="FGG290" s="206"/>
      <c r="FGH290" s="206"/>
      <c r="FGI290" s="206"/>
      <c r="FGJ290" s="206"/>
      <c r="FGK290" s="206"/>
      <c r="FGL290" s="206"/>
      <c r="FGM290" s="206"/>
      <c r="FGN290" s="206"/>
      <c r="FGO290" s="206"/>
      <c r="FGP290" s="206"/>
      <c r="FGQ290" s="206"/>
      <c r="FGR290" s="206"/>
      <c r="FGS290" s="206"/>
      <c r="FGT290" s="206"/>
      <c r="FGU290" s="206"/>
      <c r="FGV290" s="206"/>
      <c r="FGW290" s="206"/>
      <c r="FGX290" s="206"/>
      <c r="FGY290" s="206"/>
      <c r="FGZ290" s="206"/>
      <c r="FHA290" s="206"/>
      <c r="FHB290" s="206"/>
      <c r="FHC290" s="206"/>
      <c r="FHD290" s="206"/>
      <c r="FHE290" s="206"/>
      <c r="FHF290" s="206"/>
      <c r="FHG290" s="206"/>
      <c r="FHH290" s="206"/>
      <c r="FHI290" s="206"/>
      <c r="FHJ290" s="206"/>
      <c r="FHK290" s="206"/>
      <c r="FHL290" s="206"/>
      <c r="FHM290" s="206"/>
      <c r="FHN290" s="206"/>
      <c r="FHO290" s="206"/>
      <c r="FHP290" s="206"/>
      <c r="FHQ290" s="206"/>
      <c r="FHR290" s="206"/>
      <c r="FHS290" s="206"/>
      <c r="FHT290" s="206"/>
      <c r="FHU290" s="206"/>
      <c r="FHV290" s="206"/>
      <c r="FHW290" s="206"/>
      <c r="FHX290" s="206"/>
      <c r="FHY290" s="206"/>
      <c r="FHZ290" s="206"/>
      <c r="FIA290" s="206"/>
      <c r="FIB290" s="206"/>
      <c r="FIC290" s="206"/>
      <c r="FID290" s="206"/>
      <c r="FIE290" s="206"/>
      <c r="FIF290" s="206"/>
      <c r="FIG290" s="206"/>
      <c r="FIH290" s="206"/>
      <c r="FII290" s="206"/>
      <c r="FIJ290" s="206"/>
      <c r="FIK290" s="206"/>
      <c r="FIL290" s="206"/>
      <c r="FIM290" s="206"/>
      <c r="FIN290" s="206"/>
      <c r="FIO290" s="206"/>
      <c r="FIP290" s="206"/>
      <c r="FIQ290" s="206"/>
      <c r="FIR290" s="206"/>
      <c r="FIS290" s="206"/>
      <c r="FIT290" s="206"/>
      <c r="FIU290" s="206"/>
      <c r="FIV290" s="206"/>
      <c r="FIW290" s="206"/>
      <c r="FIX290" s="206"/>
      <c r="FIY290" s="206"/>
      <c r="FIZ290" s="206"/>
      <c r="FJA290" s="206"/>
      <c r="FJB290" s="206"/>
      <c r="FJC290" s="206"/>
      <c r="FJD290" s="206"/>
      <c r="FJE290" s="206"/>
      <c r="FJF290" s="206"/>
      <c r="FJG290" s="206"/>
      <c r="FJH290" s="206"/>
      <c r="FJI290" s="206"/>
      <c r="FJJ290" s="206"/>
      <c r="FJK290" s="206"/>
      <c r="FJL290" s="206"/>
      <c r="FJM290" s="206"/>
      <c r="FJN290" s="206"/>
      <c r="FJO290" s="206"/>
      <c r="FJP290" s="206"/>
      <c r="FJQ290" s="206"/>
      <c r="FJR290" s="206"/>
      <c r="FJS290" s="206"/>
      <c r="FJT290" s="206"/>
      <c r="FJU290" s="206"/>
      <c r="FJV290" s="206"/>
      <c r="FJW290" s="206"/>
      <c r="FJX290" s="206"/>
      <c r="FJY290" s="206"/>
      <c r="FJZ290" s="206"/>
      <c r="FKA290" s="206"/>
      <c r="FKB290" s="206"/>
      <c r="FKC290" s="206"/>
      <c r="FKD290" s="206"/>
      <c r="FKE290" s="206"/>
      <c r="FKF290" s="206"/>
      <c r="FKG290" s="206"/>
      <c r="FKH290" s="206"/>
      <c r="FKI290" s="206"/>
      <c r="FKJ290" s="206"/>
      <c r="FKK290" s="206"/>
      <c r="FKL290" s="206"/>
      <c r="FKM290" s="206"/>
      <c r="FKN290" s="206"/>
      <c r="FKO290" s="206"/>
      <c r="FKP290" s="206"/>
      <c r="FKQ290" s="206"/>
      <c r="FKR290" s="206"/>
      <c r="FKS290" s="206"/>
      <c r="FKT290" s="206"/>
      <c r="FKU290" s="206"/>
      <c r="FKV290" s="206"/>
      <c r="FKW290" s="206"/>
      <c r="FKX290" s="206"/>
      <c r="FKY290" s="206"/>
      <c r="FKZ290" s="206"/>
      <c r="FLA290" s="206"/>
      <c r="FLB290" s="206"/>
      <c r="FLC290" s="206"/>
      <c r="FLD290" s="206"/>
      <c r="FLE290" s="206"/>
      <c r="FLF290" s="206"/>
      <c r="FLG290" s="206"/>
      <c r="FLH290" s="206"/>
      <c r="FLI290" s="206"/>
      <c r="FLJ290" s="206"/>
      <c r="FLK290" s="206"/>
      <c r="FLL290" s="206"/>
      <c r="FLM290" s="206"/>
      <c r="FLN290" s="206"/>
      <c r="FLO290" s="206"/>
      <c r="FLP290" s="206"/>
      <c r="FLQ290" s="206"/>
      <c r="FLR290" s="206"/>
      <c r="FLS290" s="206"/>
      <c r="FLT290" s="206"/>
      <c r="FLU290" s="206"/>
      <c r="FLV290" s="206"/>
      <c r="FLW290" s="206"/>
      <c r="FLX290" s="206"/>
      <c r="FLY290" s="206"/>
      <c r="FLZ290" s="206"/>
      <c r="FMA290" s="206"/>
      <c r="FMB290" s="206"/>
      <c r="FMC290" s="206"/>
      <c r="FMD290" s="206"/>
      <c r="FME290" s="206"/>
      <c r="FMF290" s="206"/>
      <c r="FMG290" s="206"/>
      <c r="FMH290" s="206"/>
      <c r="FMI290" s="206"/>
      <c r="FMJ290" s="206"/>
      <c r="FMK290" s="206"/>
      <c r="FML290" s="206"/>
      <c r="FMM290" s="206"/>
      <c r="FMN290" s="206"/>
      <c r="FMO290" s="206"/>
      <c r="FMP290" s="206"/>
      <c r="FMQ290" s="206"/>
      <c r="FMR290" s="206"/>
      <c r="FMS290" s="206"/>
      <c r="FMT290" s="206"/>
      <c r="FMU290" s="206"/>
      <c r="FMV290" s="206"/>
      <c r="FMW290" s="206"/>
      <c r="FMX290" s="206"/>
      <c r="FMY290" s="206"/>
      <c r="FMZ290" s="206"/>
      <c r="FNA290" s="206"/>
      <c r="FNB290" s="206"/>
      <c r="FNC290" s="206"/>
      <c r="FND290" s="206"/>
      <c r="FNE290" s="206"/>
      <c r="FNF290" s="206"/>
      <c r="FNG290" s="206"/>
      <c r="FNH290" s="206"/>
      <c r="FNI290" s="206"/>
      <c r="FNJ290" s="206"/>
      <c r="FNK290" s="206"/>
      <c r="FNL290" s="206"/>
      <c r="FNM290" s="206"/>
      <c r="FNN290" s="206"/>
      <c r="FNO290" s="206"/>
      <c r="FNP290" s="206"/>
      <c r="FNQ290" s="206"/>
      <c r="FNR290" s="206"/>
      <c r="FNS290" s="206"/>
      <c r="FNT290" s="206"/>
      <c r="FNU290" s="206"/>
      <c r="FNV290" s="206"/>
      <c r="FNW290" s="206"/>
      <c r="FNX290" s="206"/>
      <c r="FNY290" s="206"/>
      <c r="FNZ290" s="206"/>
      <c r="FOA290" s="206"/>
      <c r="FOB290" s="206"/>
      <c r="FOC290" s="206"/>
      <c r="FOD290" s="206"/>
      <c r="FOE290" s="206"/>
      <c r="FOF290" s="206"/>
      <c r="FOG290" s="206"/>
      <c r="FOH290" s="206"/>
      <c r="FOI290" s="206"/>
      <c r="FOJ290" s="206"/>
      <c r="FOK290" s="206"/>
      <c r="FOL290" s="206"/>
      <c r="FOM290" s="206"/>
      <c r="FON290" s="206"/>
      <c r="FOO290" s="206"/>
      <c r="FOP290" s="206"/>
      <c r="FOQ290" s="206"/>
      <c r="FOR290" s="206"/>
      <c r="FOS290" s="206"/>
      <c r="FOT290" s="206"/>
      <c r="FOU290" s="206"/>
      <c r="FOV290" s="206"/>
      <c r="FOW290" s="206"/>
      <c r="FOX290" s="206"/>
      <c r="FOY290" s="206"/>
      <c r="FOZ290" s="206"/>
      <c r="FPA290" s="206"/>
      <c r="FPB290" s="206"/>
      <c r="FPC290" s="206"/>
      <c r="FPD290" s="206"/>
      <c r="FPE290" s="206"/>
      <c r="FPF290" s="206"/>
      <c r="FPG290" s="206"/>
      <c r="FPH290" s="206"/>
      <c r="FPI290" s="206"/>
      <c r="FPJ290" s="206"/>
      <c r="FPK290" s="206"/>
      <c r="FPL290" s="206"/>
      <c r="FPM290" s="206"/>
      <c r="FPN290" s="206"/>
      <c r="FPO290" s="206"/>
      <c r="FPP290" s="206"/>
      <c r="FPQ290" s="206"/>
      <c r="FPR290" s="206"/>
      <c r="FPS290" s="206"/>
      <c r="FPT290" s="206"/>
      <c r="FPU290" s="206"/>
      <c r="FPV290" s="206"/>
      <c r="FPW290" s="206"/>
      <c r="FPX290" s="206"/>
      <c r="FPY290" s="206"/>
      <c r="FPZ290" s="206"/>
      <c r="FQA290" s="206"/>
      <c r="FQB290" s="206"/>
      <c r="FQC290" s="206"/>
      <c r="FQD290" s="206"/>
      <c r="FQE290" s="206"/>
      <c r="FQF290" s="206"/>
      <c r="FQG290" s="206"/>
      <c r="FQH290" s="206"/>
      <c r="FQI290" s="206"/>
      <c r="FQJ290" s="206"/>
      <c r="FQK290" s="206"/>
      <c r="FQL290" s="206"/>
      <c r="FQM290" s="206"/>
      <c r="FQN290" s="206"/>
      <c r="FQO290" s="206"/>
      <c r="FQP290" s="206"/>
      <c r="FQQ290" s="206"/>
      <c r="FQR290" s="206"/>
      <c r="FQS290" s="206"/>
      <c r="FQT290" s="206"/>
      <c r="FQU290" s="206"/>
      <c r="FQV290" s="206"/>
      <c r="FQW290" s="206"/>
      <c r="FQX290" s="206"/>
      <c r="FQY290" s="206"/>
      <c r="FQZ290" s="206"/>
      <c r="FRA290" s="206"/>
      <c r="FRB290" s="206"/>
      <c r="FRC290" s="206"/>
      <c r="FRD290" s="206"/>
      <c r="FRE290" s="206"/>
      <c r="FRF290" s="206"/>
      <c r="FRG290" s="206"/>
      <c r="FRH290" s="206"/>
      <c r="FRI290" s="206"/>
      <c r="FRJ290" s="206"/>
      <c r="FRK290" s="206"/>
      <c r="FRL290" s="206"/>
      <c r="FRM290" s="206"/>
      <c r="FRN290" s="206"/>
      <c r="FRO290" s="206"/>
      <c r="FRP290" s="206"/>
      <c r="FRQ290" s="206"/>
      <c r="FRR290" s="206"/>
      <c r="FRS290" s="206"/>
      <c r="FRT290" s="206"/>
      <c r="FRU290" s="206"/>
      <c r="FRV290" s="206"/>
      <c r="FRW290" s="206"/>
      <c r="FRX290" s="206"/>
      <c r="FRY290" s="206"/>
      <c r="FRZ290" s="206"/>
      <c r="FSA290" s="206"/>
      <c r="FSB290" s="206"/>
      <c r="FSC290" s="206"/>
      <c r="FSD290" s="206"/>
      <c r="FSE290" s="206"/>
      <c r="FSF290" s="206"/>
      <c r="FSG290" s="206"/>
      <c r="FSH290" s="206"/>
      <c r="FSI290" s="206"/>
      <c r="FSJ290" s="206"/>
      <c r="FSK290" s="206"/>
      <c r="FSL290" s="206"/>
      <c r="FSM290" s="206"/>
      <c r="FSN290" s="206"/>
      <c r="FSO290" s="206"/>
      <c r="FSP290" s="206"/>
      <c r="FSQ290" s="206"/>
      <c r="FSR290" s="206"/>
      <c r="FSS290" s="206"/>
      <c r="FST290" s="206"/>
      <c r="FSU290" s="206"/>
      <c r="FSV290" s="206"/>
      <c r="FSW290" s="206"/>
      <c r="FSX290" s="206"/>
      <c r="FSY290" s="206"/>
      <c r="FSZ290" s="206"/>
      <c r="FTA290" s="206"/>
      <c r="FTB290" s="206"/>
      <c r="FTC290" s="206"/>
      <c r="FTD290" s="206"/>
      <c r="FTE290" s="206"/>
      <c r="FTF290" s="206"/>
      <c r="FTG290" s="206"/>
      <c r="FTH290" s="206"/>
      <c r="FTI290" s="206"/>
      <c r="FTJ290" s="206"/>
      <c r="FTK290" s="206"/>
      <c r="FTL290" s="206"/>
      <c r="FTM290" s="206"/>
      <c r="FTN290" s="206"/>
      <c r="FTO290" s="206"/>
      <c r="FTP290" s="206"/>
      <c r="FTQ290" s="206"/>
      <c r="FTR290" s="206"/>
      <c r="FTS290" s="206"/>
      <c r="FTT290" s="206"/>
      <c r="FTU290" s="206"/>
      <c r="FTV290" s="206"/>
      <c r="FTW290" s="206"/>
      <c r="FTX290" s="206"/>
      <c r="FTY290" s="206"/>
      <c r="FTZ290" s="206"/>
      <c r="FUA290" s="206"/>
      <c r="FUB290" s="206"/>
      <c r="FUC290" s="206"/>
      <c r="FUD290" s="206"/>
      <c r="FUE290" s="206"/>
      <c r="FUF290" s="206"/>
      <c r="FUG290" s="206"/>
      <c r="FUH290" s="206"/>
      <c r="FUI290" s="206"/>
      <c r="FUJ290" s="206"/>
      <c r="FUK290" s="206"/>
      <c r="FUL290" s="206"/>
      <c r="FUM290" s="206"/>
      <c r="FUN290" s="206"/>
      <c r="FUO290" s="206"/>
      <c r="FUP290" s="206"/>
      <c r="FUQ290" s="206"/>
      <c r="FUR290" s="206"/>
      <c r="FUS290" s="206"/>
      <c r="FUT290" s="206"/>
      <c r="FUU290" s="206"/>
      <c r="FUV290" s="206"/>
      <c r="FUW290" s="206"/>
      <c r="FUX290" s="206"/>
      <c r="FUY290" s="206"/>
      <c r="FUZ290" s="206"/>
      <c r="FVA290" s="206"/>
      <c r="FVB290" s="206"/>
      <c r="FVC290" s="206"/>
      <c r="FVD290" s="206"/>
      <c r="FVE290" s="206"/>
      <c r="FVF290" s="206"/>
      <c r="FVG290" s="206"/>
      <c r="FVH290" s="206"/>
      <c r="FVI290" s="206"/>
      <c r="FVJ290" s="206"/>
      <c r="FVK290" s="206"/>
      <c r="FVL290" s="206"/>
      <c r="FVM290" s="206"/>
      <c r="FVN290" s="206"/>
      <c r="FVO290" s="206"/>
      <c r="FVP290" s="206"/>
      <c r="FVQ290" s="206"/>
      <c r="FVR290" s="206"/>
      <c r="FVS290" s="206"/>
      <c r="FVT290" s="206"/>
      <c r="FVU290" s="206"/>
      <c r="FVV290" s="206"/>
      <c r="FVW290" s="206"/>
      <c r="FVX290" s="206"/>
      <c r="FVY290" s="206"/>
      <c r="FVZ290" s="206"/>
      <c r="FWA290" s="206"/>
      <c r="FWB290" s="206"/>
      <c r="FWC290" s="206"/>
      <c r="FWD290" s="206"/>
      <c r="FWE290" s="206"/>
      <c r="FWF290" s="206"/>
      <c r="FWG290" s="206"/>
      <c r="FWH290" s="206"/>
      <c r="FWI290" s="206"/>
      <c r="FWJ290" s="206"/>
      <c r="FWK290" s="206"/>
      <c r="FWL290" s="206"/>
      <c r="FWM290" s="206"/>
      <c r="FWN290" s="206"/>
      <c r="FWO290" s="206"/>
      <c r="FWP290" s="206"/>
      <c r="FWQ290" s="206"/>
      <c r="FWR290" s="206"/>
      <c r="FWS290" s="206"/>
      <c r="FWT290" s="206"/>
      <c r="FWU290" s="206"/>
      <c r="FWV290" s="206"/>
      <c r="FWW290" s="206"/>
      <c r="FWX290" s="206"/>
      <c r="FWY290" s="206"/>
      <c r="FWZ290" s="206"/>
      <c r="FXA290" s="206"/>
      <c r="FXB290" s="206"/>
      <c r="FXC290" s="206"/>
      <c r="FXD290" s="206"/>
      <c r="FXE290" s="206"/>
      <c r="FXF290" s="206"/>
      <c r="FXG290" s="206"/>
      <c r="FXH290" s="206"/>
      <c r="FXI290" s="206"/>
      <c r="FXJ290" s="206"/>
      <c r="FXK290" s="206"/>
      <c r="FXL290" s="206"/>
      <c r="FXM290" s="206"/>
      <c r="FXN290" s="206"/>
      <c r="FXO290" s="206"/>
      <c r="FXP290" s="206"/>
      <c r="FXQ290" s="206"/>
      <c r="FXR290" s="206"/>
      <c r="FXS290" s="206"/>
      <c r="FXT290" s="206"/>
      <c r="FXU290" s="206"/>
      <c r="FXV290" s="206"/>
      <c r="FXW290" s="206"/>
      <c r="FXX290" s="206"/>
      <c r="FXY290" s="206"/>
      <c r="FXZ290" s="206"/>
      <c r="FYA290" s="206"/>
      <c r="FYB290" s="206"/>
      <c r="FYC290" s="206"/>
      <c r="FYD290" s="206"/>
      <c r="FYE290" s="206"/>
      <c r="FYF290" s="206"/>
      <c r="FYG290" s="206"/>
      <c r="FYH290" s="206"/>
      <c r="FYI290" s="206"/>
      <c r="FYJ290" s="206"/>
      <c r="FYK290" s="206"/>
      <c r="FYL290" s="206"/>
      <c r="FYM290" s="206"/>
      <c r="FYN290" s="206"/>
      <c r="FYO290" s="206"/>
      <c r="FYP290" s="206"/>
      <c r="FYQ290" s="206"/>
      <c r="FYR290" s="206"/>
      <c r="FYS290" s="206"/>
      <c r="FYT290" s="206"/>
      <c r="FYU290" s="206"/>
      <c r="FYV290" s="206"/>
      <c r="FYW290" s="206"/>
      <c r="FYX290" s="206"/>
      <c r="FYY290" s="206"/>
      <c r="FYZ290" s="206"/>
      <c r="FZA290" s="206"/>
      <c r="FZB290" s="206"/>
      <c r="FZC290" s="206"/>
      <c r="FZD290" s="206"/>
      <c r="FZE290" s="206"/>
      <c r="FZF290" s="206"/>
      <c r="FZG290" s="206"/>
      <c r="FZH290" s="206"/>
      <c r="FZI290" s="206"/>
      <c r="FZJ290" s="206"/>
      <c r="FZK290" s="206"/>
      <c r="FZL290" s="206"/>
      <c r="FZM290" s="206"/>
      <c r="FZN290" s="206"/>
      <c r="FZO290" s="206"/>
      <c r="FZP290" s="206"/>
      <c r="FZQ290" s="206"/>
      <c r="FZR290" s="206"/>
      <c r="FZS290" s="206"/>
      <c r="FZT290" s="206"/>
      <c r="FZU290" s="206"/>
      <c r="FZV290" s="206"/>
      <c r="FZW290" s="206"/>
      <c r="FZX290" s="206"/>
      <c r="FZY290" s="206"/>
      <c r="FZZ290" s="206"/>
      <c r="GAA290" s="206"/>
      <c r="GAB290" s="206"/>
      <c r="GAC290" s="206"/>
      <c r="GAD290" s="206"/>
      <c r="GAE290" s="206"/>
      <c r="GAF290" s="206"/>
      <c r="GAG290" s="206"/>
      <c r="GAH290" s="206"/>
      <c r="GAI290" s="206"/>
      <c r="GAJ290" s="206"/>
      <c r="GAK290" s="206"/>
      <c r="GAL290" s="206"/>
      <c r="GAM290" s="206"/>
      <c r="GAN290" s="206"/>
      <c r="GAO290" s="206"/>
      <c r="GAP290" s="206"/>
      <c r="GAQ290" s="206"/>
      <c r="GAR290" s="206"/>
      <c r="GAS290" s="206"/>
      <c r="GAT290" s="206"/>
      <c r="GAU290" s="206"/>
      <c r="GAV290" s="206"/>
      <c r="GAW290" s="206"/>
      <c r="GAX290" s="206"/>
      <c r="GAY290" s="206"/>
      <c r="GAZ290" s="206"/>
      <c r="GBA290" s="206"/>
      <c r="GBB290" s="206"/>
      <c r="GBC290" s="206"/>
      <c r="GBD290" s="206"/>
      <c r="GBE290" s="206"/>
      <c r="GBF290" s="206"/>
      <c r="GBG290" s="206"/>
      <c r="GBH290" s="206"/>
      <c r="GBI290" s="206"/>
      <c r="GBJ290" s="206"/>
      <c r="GBK290" s="206"/>
      <c r="GBL290" s="206"/>
      <c r="GBM290" s="206"/>
      <c r="GBN290" s="206"/>
      <c r="GBO290" s="206"/>
      <c r="GBP290" s="206"/>
      <c r="GBQ290" s="206"/>
      <c r="GBR290" s="206"/>
      <c r="GBS290" s="206"/>
      <c r="GBT290" s="206"/>
      <c r="GBU290" s="206"/>
      <c r="GBV290" s="206"/>
      <c r="GBW290" s="206"/>
      <c r="GBX290" s="206"/>
      <c r="GBY290" s="206"/>
      <c r="GBZ290" s="206"/>
      <c r="GCA290" s="206"/>
      <c r="GCB290" s="206"/>
      <c r="GCC290" s="206"/>
      <c r="GCD290" s="206"/>
      <c r="GCE290" s="206"/>
      <c r="GCF290" s="206"/>
      <c r="GCG290" s="206"/>
      <c r="GCH290" s="206"/>
      <c r="GCI290" s="206"/>
      <c r="GCJ290" s="206"/>
      <c r="GCK290" s="206"/>
      <c r="GCL290" s="206"/>
      <c r="GCM290" s="206"/>
      <c r="GCN290" s="206"/>
      <c r="GCO290" s="206"/>
      <c r="GCP290" s="206"/>
      <c r="GCQ290" s="206"/>
      <c r="GCR290" s="206"/>
      <c r="GCS290" s="206"/>
      <c r="GCT290" s="206"/>
      <c r="GCU290" s="206"/>
      <c r="GCV290" s="206"/>
      <c r="GCW290" s="206"/>
      <c r="GCX290" s="206"/>
      <c r="GCY290" s="206"/>
      <c r="GCZ290" s="206"/>
      <c r="GDA290" s="206"/>
      <c r="GDB290" s="206"/>
      <c r="GDC290" s="206"/>
      <c r="GDD290" s="206"/>
      <c r="GDE290" s="206"/>
      <c r="GDF290" s="206"/>
      <c r="GDG290" s="206"/>
      <c r="GDH290" s="206"/>
      <c r="GDI290" s="206"/>
      <c r="GDJ290" s="206"/>
      <c r="GDK290" s="206"/>
      <c r="GDL290" s="206"/>
      <c r="GDM290" s="206"/>
      <c r="GDN290" s="206"/>
      <c r="GDO290" s="206"/>
      <c r="GDP290" s="206"/>
      <c r="GDQ290" s="206"/>
      <c r="GDR290" s="206"/>
      <c r="GDS290" s="206"/>
      <c r="GDT290" s="206"/>
      <c r="GDU290" s="206"/>
      <c r="GDV290" s="206"/>
      <c r="GDW290" s="206"/>
      <c r="GDX290" s="206"/>
      <c r="GDY290" s="206"/>
      <c r="GDZ290" s="206"/>
      <c r="GEA290" s="206"/>
      <c r="GEB290" s="206"/>
      <c r="GEC290" s="206"/>
      <c r="GED290" s="206"/>
      <c r="GEE290" s="206"/>
      <c r="GEF290" s="206"/>
      <c r="GEG290" s="206"/>
      <c r="GEH290" s="206"/>
      <c r="GEI290" s="206"/>
      <c r="GEJ290" s="206"/>
      <c r="GEK290" s="206"/>
      <c r="GEL290" s="206"/>
      <c r="GEM290" s="206"/>
      <c r="GEN290" s="206"/>
      <c r="GEO290" s="206"/>
      <c r="GEP290" s="206"/>
      <c r="GEQ290" s="206"/>
      <c r="GER290" s="206"/>
      <c r="GES290" s="206"/>
      <c r="GET290" s="206"/>
      <c r="GEU290" s="206"/>
      <c r="GEV290" s="206"/>
      <c r="GEW290" s="206"/>
      <c r="GEX290" s="206"/>
      <c r="GEY290" s="206"/>
      <c r="GEZ290" s="206"/>
      <c r="GFA290" s="206"/>
      <c r="GFB290" s="206"/>
      <c r="GFC290" s="206"/>
      <c r="GFD290" s="206"/>
      <c r="GFE290" s="206"/>
      <c r="GFF290" s="206"/>
      <c r="GFG290" s="206"/>
      <c r="GFH290" s="206"/>
      <c r="GFI290" s="206"/>
      <c r="GFJ290" s="206"/>
      <c r="GFK290" s="206"/>
      <c r="GFL290" s="206"/>
      <c r="GFM290" s="206"/>
      <c r="GFN290" s="206"/>
      <c r="GFO290" s="206"/>
      <c r="GFP290" s="206"/>
      <c r="GFQ290" s="206"/>
      <c r="GFR290" s="206"/>
      <c r="GFS290" s="206"/>
      <c r="GFT290" s="206"/>
      <c r="GFU290" s="206"/>
      <c r="GFV290" s="206"/>
      <c r="GFW290" s="206"/>
      <c r="GFX290" s="206"/>
      <c r="GFY290" s="206"/>
      <c r="GFZ290" s="206"/>
      <c r="GGA290" s="206"/>
      <c r="GGB290" s="206"/>
      <c r="GGC290" s="206"/>
      <c r="GGD290" s="206"/>
      <c r="GGE290" s="206"/>
      <c r="GGF290" s="206"/>
      <c r="GGG290" s="206"/>
      <c r="GGH290" s="206"/>
      <c r="GGI290" s="206"/>
      <c r="GGJ290" s="206"/>
      <c r="GGK290" s="206"/>
      <c r="GGL290" s="206"/>
      <c r="GGM290" s="206"/>
      <c r="GGN290" s="206"/>
      <c r="GGO290" s="206"/>
      <c r="GGP290" s="206"/>
      <c r="GGQ290" s="206"/>
      <c r="GGR290" s="206"/>
      <c r="GGS290" s="206"/>
      <c r="GGT290" s="206"/>
      <c r="GGU290" s="206"/>
      <c r="GGV290" s="206"/>
      <c r="GGW290" s="206"/>
      <c r="GGX290" s="206"/>
      <c r="GGY290" s="206"/>
      <c r="GGZ290" s="206"/>
      <c r="GHA290" s="206"/>
      <c r="GHB290" s="206"/>
      <c r="GHC290" s="206"/>
      <c r="GHD290" s="206"/>
      <c r="GHE290" s="206"/>
      <c r="GHF290" s="206"/>
      <c r="GHG290" s="206"/>
      <c r="GHH290" s="206"/>
      <c r="GHI290" s="206"/>
      <c r="GHJ290" s="206"/>
      <c r="GHK290" s="206"/>
      <c r="GHL290" s="206"/>
      <c r="GHM290" s="206"/>
      <c r="GHN290" s="206"/>
      <c r="GHO290" s="206"/>
      <c r="GHP290" s="206"/>
      <c r="GHQ290" s="206"/>
      <c r="GHR290" s="206"/>
      <c r="GHS290" s="206"/>
      <c r="GHT290" s="206"/>
      <c r="GHU290" s="206"/>
      <c r="GHV290" s="206"/>
      <c r="GHW290" s="206"/>
      <c r="GHX290" s="206"/>
      <c r="GHY290" s="206"/>
      <c r="GHZ290" s="206"/>
      <c r="GIA290" s="206"/>
      <c r="GIB290" s="206"/>
      <c r="GIC290" s="206"/>
      <c r="GID290" s="206"/>
      <c r="GIE290" s="206"/>
      <c r="GIF290" s="206"/>
      <c r="GIG290" s="206"/>
      <c r="GIH290" s="206"/>
      <c r="GII290" s="206"/>
      <c r="GIJ290" s="206"/>
      <c r="GIK290" s="206"/>
      <c r="GIL290" s="206"/>
      <c r="GIM290" s="206"/>
      <c r="GIN290" s="206"/>
      <c r="GIO290" s="206"/>
      <c r="GIP290" s="206"/>
      <c r="GIQ290" s="206"/>
      <c r="GIR290" s="206"/>
      <c r="GIS290" s="206"/>
      <c r="GIT290" s="206"/>
      <c r="GIU290" s="206"/>
      <c r="GIV290" s="206"/>
      <c r="GIW290" s="206"/>
      <c r="GIX290" s="206"/>
      <c r="GIY290" s="206"/>
      <c r="GIZ290" s="206"/>
      <c r="GJA290" s="206"/>
      <c r="GJB290" s="206"/>
      <c r="GJC290" s="206"/>
      <c r="GJD290" s="206"/>
      <c r="GJE290" s="206"/>
      <c r="GJF290" s="206"/>
      <c r="GJG290" s="206"/>
      <c r="GJH290" s="206"/>
      <c r="GJI290" s="206"/>
      <c r="GJJ290" s="206"/>
      <c r="GJK290" s="206"/>
      <c r="GJL290" s="206"/>
      <c r="GJM290" s="206"/>
      <c r="GJN290" s="206"/>
      <c r="GJO290" s="206"/>
      <c r="GJP290" s="206"/>
      <c r="GJQ290" s="206"/>
      <c r="GJR290" s="206"/>
      <c r="GJS290" s="206"/>
      <c r="GJT290" s="206"/>
      <c r="GJU290" s="206"/>
      <c r="GJV290" s="206"/>
      <c r="GJW290" s="206"/>
      <c r="GJX290" s="206"/>
      <c r="GJY290" s="206"/>
      <c r="GJZ290" s="206"/>
      <c r="GKA290" s="206"/>
      <c r="GKB290" s="206"/>
      <c r="GKC290" s="206"/>
      <c r="GKD290" s="206"/>
      <c r="GKE290" s="206"/>
      <c r="GKF290" s="206"/>
      <c r="GKG290" s="206"/>
      <c r="GKH290" s="206"/>
      <c r="GKI290" s="206"/>
      <c r="GKJ290" s="206"/>
      <c r="GKK290" s="206"/>
      <c r="GKL290" s="206"/>
      <c r="GKM290" s="206"/>
      <c r="GKN290" s="206"/>
      <c r="GKO290" s="206"/>
      <c r="GKP290" s="206"/>
      <c r="GKQ290" s="206"/>
      <c r="GKR290" s="206"/>
      <c r="GKS290" s="206"/>
      <c r="GKT290" s="206"/>
      <c r="GKU290" s="206"/>
      <c r="GKV290" s="206"/>
      <c r="GKW290" s="206"/>
      <c r="GKX290" s="206"/>
      <c r="GKY290" s="206"/>
      <c r="GKZ290" s="206"/>
      <c r="GLA290" s="206"/>
      <c r="GLB290" s="206"/>
      <c r="GLC290" s="206"/>
      <c r="GLD290" s="206"/>
      <c r="GLE290" s="206"/>
      <c r="GLF290" s="206"/>
      <c r="GLG290" s="206"/>
      <c r="GLH290" s="206"/>
      <c r="GLI290" s="206"/>
      <c r="GLJ290" s="206"/>
      <c r="GLK290" s="206"/>
      <c r="GLL290" s="206"/>
      <c r="GLM290" s="206"/>
      <c r="GLN290" s="206"/>
      <c r="GLO290" s="206"/>
      <c r="GLP290" s="206"/>
      <c r="GLQ290" s="206"/>
      <c r="GLR290" s="206"/>
      <c r="GLS290" s="206"/>
      <c r="GLT290" s="206"/>
      <c r="GLU290" s="206"/>
      <c r="GLV290" s="206"/>
      <c r="GLW290" s="206"/>
      <c r="GLX290" s="206"/>
      <c r="GLY290" s="206"/>
      <c r="GLZ290" s="206"/>
      <c r="GMA290" s="206"/>
      <c r="GMB290" s="206"/>
      <c r="GMC290" s="206"/>
      <c r="GMD290" s="206"/>
      <c r="GME290" s="206"/>
      <c r="GMF290" s="206"/>
      <c r="GMG290" s="206"/>
      <c r="GMH290" s="206"/>
      <c r="GMI290" s="206"/>
      <c r="GMJ290" s="206"/>
      <c r="GMK290" s="206"/>
      <c r="GML290" s="206"/>
      <c r="GMM290" s="206"/>
      <c r="GMN290" s="206"/>
      <c r="GMO290" s="206"/>
      <c r="GMP290" s="206"/>
      <c r="GMQ290" s="206"/>
      <c r="GMR290" s="206"/>
      <c r="GMS290" s="206"/>
      <c r="GMT290" s="206"/>
      <c r="GMU290" s="206"/>
      <c r="GMV290" s="206"/>
      <c r="GMW290" s="206"/>
      <c r="GMX290" s="206"/>
      <c r="GMY290" s="206"/>
      <c r="GMZ290" s="206"/>
      <c r="GNA290" s="206"/>
      <c r="GNB290" s="206"/>
      <c r="GNC290" s="206"/>
      <c r="GND290" s="206"/>
      <c r="GNE290" s="206"/>
      <c r="GNF290" s="206"/>
      <c r="GNG290" s="206"/>
      <c r="GNH290" s="206"/>
      <c r="GNI290" s="206"/>
      <c r="GNJ290" s="206"/>
      <c r="GNK290" s="206"/>
      <c r="GNL290" s="206"/>
      <c r="GNM290" s="206"/>
      <c r="GNN290" s="206"/>
      <c r="GNO290" s="206"/>
      <c r="GNP290" s="206"/>
      <c r="GNQ290" s="206"/>
      <c r="GNR290" s="206"/>
      <c r="GNS290" s="206"/>
      <c r="GNT290" s="206"/>
      <c r="GNU290" s="206"/>
      <c r="GNV290" s="206"/>
      <c r="GNW290" s="206"/>
      <c r="GNX290" s="206"/>
      <c r="GNY290" s="206"/>
      <c r="GNZ290" s="206"/>
      <c r="GOA290" s="206"/>
      <c r="GOB290" s="206"/>
      <c r="GOC290" s="206"/>
      <c r="GOD290" s="206"/>
      <c r="GOE290" s="206"/>
      <c r="GOF290" s="206"/>
      <c r="GOG290" s="206"/>
      <c r="GOH290" s="206"/>
      <c r="GOI290" s="206"/>
      <c r="GOJ290" s="206"/>
      <c r="GOK290" s="206"/>
      <c r="GOL290" s="206"/>
      <c r="GOM290" s="206"/>
      <c r="GON290" s="206"/>
      <c r="GOO290" s="206"/>
      <c r="GOP290" s="206"/>
      <c r="GOQ290" s="206"/>
      <c r="GOR290" s="206"/>
      <c r="GOS290" s="206"/>
      <c r="GOT290" s="206"/>
      <c r="GOU290" s="206"/>
      <c r="GOV290" s="206"/>
      <c r="GOW290" s="206"/>
      <c r="GOX290" s="206"/>
      <c r="GOY290" s="206"/>
      <c r="GOZ290" s="206"/>
      <c r="GPA290" s="206"/>
      <c r="GPB290" s="206"/>
      <c r="GPC290" s="206"/>
      <c r="GPD290" s="206"/>
      <c r="GPE290" s="206"/>
      <c r="GPF290" s="206"/>
      <c r="GPG290" s="206"/>
      <c r="GPH290" s="206"/>
      <c r="GPI290" s="206"/>
      <c r="GPJ290" s="206"/>
      <c r="GPK290" s="206"/>
      <c r="GPL290" s="206"/>
      <c r="GPM290" s="206"/>
      <c r="GPN290" s="206"/>
      <c r="GPO290" s="206"/>
      <c r="GPP290" s="206"/>
      <c r="GPQ290" s="206"/>
      <c r="GPR290" s="206"/>
      <c r="GPS290" s="206"/>
      <c r="GPT290" s="206"/>
      <c r="GPU290" s="206"/>
      <c r="GPV290" s="206"/>
      <c r="GPW290" s="206"/>
      <c r="GPX290" s="206"/>
      <c r="GPY290" s="206"/>
      <c r="GPZ290" s="206"/>
      <c r="GQA290" s="206"/>
      <c r="GQB290" s="206"/>
      <c r="GQC290" s="206"/>
      <c r="GQD290" s="206"/>
      <c r="GQE290" s="206"/>
      <c r="GQF290" s="206"/>
      <c r="GQG290" s="206"/>
      <c r="GQH290" s="206"/>
      <c r="GQI290" s="206"/>
      <c r="GQJ290" s="206"/>
      <c r="GQK290" s="206"/>
      <c r="GQL290" s="206"/>
      <c r="GQM290" s="206"/>
      <c r="GQN290" s="206"/>
      <c r="GQO290" s="206"/>
      <c r="GQP290" s="206"/>
      <c r="GQQ290" s="206"/>
      <c r="GQR290" s="206"/>
      <c r="GQS290" s="206"/>
      <c r="GQT290" s="206"/>
      <c r="GQU290" s="206"/>
      <c r="GQV290" s="206"/>
      <c r="GQW290" s="206"/>
      <c r="GQX290" s="206"/>
      <c r="GQY290" s="206"/>
      <c r="GQZ290" s="206"/>
      <c r="GRA290" s="206"/>
      <c r="GRB290" s="206"/>
      <c r="GRC290" s="206"/>
      <c r="GRD290" s="206"/>
      <c r="GRE290" s="206"/>
      <c r="GRF290" s="206"/>
      <c r="GRG290" s="206"/>
      <c r="GRH290" s="206"/>
      <c r="GRI290" s="206"/>
      <c r="GRJ290" s="206"/>
      <c r="GRK290" s="206"/>
      <c r="GRL290" s="206"/>
      <c r="GRM290" s="206"/>
      <c r="GRN290" s="206"/>
      <c r="GRO290" s="206"/>
      <c r="GRP290" s="206"/>
      <c r="GRQ290" s="206"/>
      <c r="GRR290" s="206"/>
      <c r="GRS290" s="206"/>
      <c r="GRT290" s="206"/>
      <c r="GRU290" s="206"/>
      <c r="GRV290" s="206"/>
      <c r="GRW290" s="206"/>
      <c r="GRX290" s="206"/>
      <c r="GRY290" s="206"/>
      <c r="GRZ290" s="206"/>
      <c r="GSA290" s="206"/>
      <c r="GSB290" s="206"/>
      <c r="GSC290" s="206"/>
      <c r="GSD290" s="206"/>
      <c r="GSE290" s="206"/>
      <c r="GSF290" s="206"/>
      <c r="GSG290" s="206"/>
      <c r="GSH290" s="206"/>
      <c r="GSI290" s="206"/>
      <c r="GSJ290" s="206"/>
      <c r="GSK290" s="206"/>
      <c r="GSL290" s="206"/>
      <c r="GSM290" s="206"/>
      <c r="GSN290" s="206"/>
      <c r="GSO290" s="206"/>
      <c r="GSP290" s="206"/>
      <c r="GSQ290" s="206"/>
      <c r="GSR290" s="206"/>
      <c r="GSS290" s="206"/>
      <c r="GST290" s="206"/>
      <c r="GSU290" s="206"/>
      <c r="GSV290" s="206"/>
      <c r="GSW290" s="206"/>
      <c r="GSX290" s="206"/>
      <c r="GSY290" s="206"/>
      <c r="GSZ290" s="206"/>
      <c r="GTA290" s="206"/>
      <c r="GTB290" s="206"/>
      <c r="GTC290" s="206"/>
      <c r="GTD290" s="206"/>
      <c r="GTE290" s="206"/>
      <c r="GTF290" s="206"/>
      <c r="GTG290" s="206"/>
      <c r="GTH290" s="206"/>
      <c r="GTI290" s="206"/>
      <c r="GTJ290" s="206"/>
      <c r="GTK290" s="206"/>
      <c r="GTL290" s="206"/>
      <c r="GTM290" s="206"/>
      <c r="GTN290" s="206"/>
      <c r="GTO290" s="206"/>
      <c r="GTP290" s="206"/>
      <c r="GTQ290" s="206"/>
      <c r="GTR290" s="206"/>
      <c r="GTS290" s="206"/>
      <c r="GTT290" s="206"/>
      <c r="GTU290" s="206"/>
      <c r="GTV290" s="206"/>
      <c r="GTW290" s="206"/>
      <c r="GTX290" s="206"/>
      <c r="GTY290" s="206"/>
      <c r="GTZ290" s="206"/>
      <c r="GUA290" s="206"/>
      <c r="GUB290" s="206"/>
      <c r="GUC290" s="206"/>
      <c r="GUD290" s="206"/>
      <c r="GUE290" s="206"/>
      <c r="GUF290" s="206"/>
      <c r="GUG290" s="206"/>
      <c r="GUH290" s="206"/>
      <c r="GUI290" s="206"/>
      <c r="GUJ290" s="206"/>
      <c r="GUK290" s="206"/>
      <c r="GUL290" s="206"/>
      <c r="GUM290" s="206"/>
      <c r="GUN290" s="206"/>
      <c r="GUO290" s="206"/>
      <c r="GUP290" s="206"/>
      <c r="GUQ290" s="206"/>
      <c r="GUR290" s="206"/>
      <c r="GUS290" s="206"/>
      <c r="GUT290" s="206"/>
      <c r="GUU290" s="206"/>
      <c r="GUV290" s="206"/>
      <c r="GUW290" s="206"/>
      <c r="GUX290" s="206"/>
      <c r="GUY290" s="206"/>
      <c r="GUZ290" s="206"/>
      <c r="GVA290" s="206"/>
      <c r="GVB290" s="206"/>
      <c r="GVC290" s="206"/>
      <c r="GVD290" s="206"/>
      <c r="GVE290" s="206"/>
      <c r="GVF290" s="206"/>
      <c r="GVG290" s="206"/>
      <c r="GVH290" s="206"/>
      <c r="GVI290" s="206"/>
      <c r="GVJ290" s="206"/>
      <c r="GVK290" s="206"/>
      <c r="GVL290" s="206"/>
      <c r="GVM290" s="206"/>
      <c r="GVN290" s="206"/>
      <c r="GVO290" s="206"/>
      <c r="GVP290" s="206"/>
      <c r="GVQ290" s="206"/>
      <c r="GVR290" s="206"/>
      <c r="GVS290" s="206"/>
      <c r="GVT290" s="206"/>
      <c r="GVU290" s="206"/>
      <c r="GVV290" s="206"/>
      <c r="GVW290" s="206"/>
      <c r="GVX290" s="206"/>
      <c r="GVY290" s="206"/>
      <c r="GVZ290" s="206"/>
      <c r="GWA290" s="206"/>
      <c r="GWB290" s="206"/>
      <c r="GWC290" s="206"/>
      <c r="GWD290" s="206"/>
      <c r="GWE290" s="206"/>
      <c r="GWF290" s="206"/>
      <c r="GWG290" s="206"/>
      <c r="GWH290" s="206"/>
      <c r="GWI290" s="206"/>
      <c r="GWJ290" s="206"/>
      <c r="GWK290" s="206"/>
      <c r="GWL290" s="206"/>
      <c r="GWM290" s="206"/>
      <c r="GWN290" s="206"/>
      <c r="GWO290" s="206"/>
      <c r="GWP290" s="206"/>
      <c r="GWQ290" s="206"/>
      <c r="GWR290" s="206"/>
      <c r="GWS290" s="206"/>
      <c r="GWT290" s="206"/>
      <c r="GWU290" s="206"/>
      <c r="GWV290" s="206"/>
      <c r="GWW290" s="206"/>
      <c r="GWX290" s="206"/>
      <c r="GWY290" s="206"/>
      <c r="GWZ290" s="206"/>
      <c r="GXA290" s="206"/>
      <c r="GXB290" s="206"/>
      <c r="GXC290" s="206"/>
      <c r="GXD290" s="206"/>
      <c r="GXE290" s="206"/>
      <c r="GXF290" s="206"/>
      <c r="GXG290" s="206"/>
      <c r="GXH290" s="206"/>
      <c r="GXI290" s="206"/>
      <c r="GXJ290" s="206"/>
      <c r="GXK290" s="206"/>
      <c r="GXL290" s="206"/>
      <c r="GXM290" s="206"/>
      <c r="GXN290" s="206"/>
      <c r="GXO290" s="206"/>
      <c r="GXP290" s="206"/>
      <c r="GXQ290" s="206"/>
      <c r="GXR290" s="206"/>
      <c r="GXS290" s="206"/>
      <c r="GXT290" s="206"/>
      <c r="GXU290" s="206"/>
      <c r="GXV290" s="206"/>
      <c r="GXW290" s="206"/>
      <c r="GXX290" s="206"/>
      <c r="GXY290" s="206"/>
      <c r="GXZ290" s="206"/>
      <c r="GYA290" s="206"/>
      <c r="GYB290" s="206"/>
      <c r="GYC290" s="206"/>
      <c r="GYD290" s="206"/>
      <c r="GYE290" s="206"/>
      <c r="GYF290" s="206"/>
      <c r="GYG290" s="206"/>
      <c r="GYH290" s="206"/>
      <c r="GYI290" s="206"/>
      <c r="GYJ290" s="206"/>
      <c r="GYK290" s="206"/>
      <c r="GYL290" s="206"/>
      <c r="GYM290" s="206"/>
      <c r="GYN290" s="206"/>
      <c r="GYO290" s="206"/>
      <c r="GYP290" s="206"/>
      <c r="GYQ290" s="206"/>
      <c r="GYR290" s="206"/>
      <c r="GYS290" s="206"/>
      <c r="GYT290" s="206"/>
      <c r="GYU290" s="206"/>
      <c r="GYV290" s="206"/>
      <c r="GYW290" s="206"/>
      <c r="GYX290" s="206"/>
      <c r="GYY290" s="206"/>
      <c r="GYZ290" s="206"/>
      <c r="GZA290" s="206"/>
      <c r="GZB290" s="206"/>
      <c r="GZC290" s="206"/>
      <c r="GZD290" s="206"/>
      <c r="GZE290" s="206"/>
      <c r="GZF290" s="206"/>
      <c r="GZG290" s="206"/>
      <c r="GZH290" s="206"/>
      <c r="GZI290" s="206"/>
      <c r="GZJ290" s="206"/>
      <c r="GZK290" s="206"/>
      <c r="GZL290" s="206"/>
      <c r="GZM290" s="206"/>
      <c r="GZN290" s="206"/>
      <c r="GZO290" s="206"/>
      <c r="GZP290" s="206"/>
      <c r="GZQ290" s="206"/>
      <c r="GZR290" s="206"/>
      <c r="GZS290" s="206"/>
      <c r="GZT290" s="206"/>
      <c r="GZU290" s="206"/>
      <c r="GZV290" s="206"/>
      <c r="GZW290" s="206"/>
      <c r="GZX290" s="206"/>
      <c r="GZY290" s="206"/>
      <c r="GZZ290" s="206"/>
      <c r="HAA290" s="206"/>
      <c r="HAB290" s="206"/>
      <c r="HAC290" s="206"/>
      <c r="HAD290" s="206"/>
      <c r="HAE290" s="206"/>
      <c r="HAF290" s="206"/>
      <c r="HAG290" s="206"/>
      <c r="HAH290" s="206"/>
      <c r="HAI290" s="206"/>
      <c r="HAJ290" s="206"/>
      <c r="HAK290" s="206"/>
      <c r="HAL290" s="206"/>
      <c r="HAM290" s="206"/>
      <c r="HAN290" s="206"/>
      <c r="HAO290" s="206"/>
      <c r="HAP290" s="206"/>
      <c r="HAQ290" s="206"/>
      <c r="HAR290" s="206"/>
      <c r="HAS290" s="206"/>
      <c r="HAT290" s="206"/>
      <c r="HAU290" s="206"/>
      <c r="HAV290" s="206"/>
      <c r="HAW290" s="206"/>
      <c r="HAX290" s="206"/>
      <c r="HAY290" s="206"/>
      <c r="HAZ290" s="206"/>
      <c r="HBA290" s="206"/>
      <c r="HBB290" s="206"/>
      <c r="HBC290" s="206"/>
      <c r="HBD290" s="206"/>
      <c r="HBE290" s="206"/>
      <c r="HBF290" s="206"/>
      <c r="HBG290" s="206"/>
      <c r="HBH290" s="206"/>
      <c r="HBI290" s="206"/>
      <c r="HBJ290" s="206"/>
      <c r="HBK290" s="206"/>
      <c r="HBL290" s="206"/>
      <c r="HBM290" s="206"/>
      <c r="HBN290" s="206"/>
      <c r="HBO290" s="206"/>
      <c r="HBP290" s="206"/>
      <c r="HBQ290" s="206"/>
      <c r="HBR290" s="206"/>
      <c r="HBS290" s="206"/>
      <c r="HBT290" s="206"/>
      <c r="HBU290" s="206"/>
      <c r="HBV290" s="206"/>
      <c r="HBW290" s="206"/>
      <c r="HBX290" s="206"/>
      <c r="HBY290" s="206"/>
      <c r="HBZ290" s="206"/>
      <c r="HCA290" s="206"/>
      <c r="HCB290" s="206"/>
      <c r="HCC290" s="206"/>
      <c r="HCD290" s="206"/>
      <c r="HCE290" s="206"/>
      <c r="HCF290" s="206"/>
      <c r="HCG290" s="206"/>
      <c r="HCH290" s="206"/>
      <c r="HCI290" s="206"/>
      <c r="HCJ290" s="206"/>
      <c r="HCK290" s="206"/>
      <c r="HCL290" s="206"/>
      <c r="HCM290" s="206"/>
      <c r="HCN290" s="206"/>
      <c r="HCO290" s="206"/>
      <c r="HCP290" s="206"/>
      <c r="HCQ290" s="206"/>
      <c r="HCR290" s="206"/>
      <c r="HCS290" s="206"/>
      <c r="HCT290" s="206"/>
      <c r="HCU290" s="206"/>
      <c r="HCV290" s="206"/>
      <c r="HCW290" s="206"/>
      <c r="HCX290" s="206"/>
      <c r="HCY290" s="206"/>
      <c r="HCZ290" s="206"/>
      <c r="HDA290" s="206"/>
      <c r="HDB290" s="206"/>
      <c r="HDC290" s="206"/>
      <c r="HDD290" s="206"/>
      <c r="HDE290" s="206"/>
      <c r="HDF290" s="206"/>
      <c r="HDG290" s="206"/>
      <c r="HDH290" s="206"/>
      <c r="HDI290" s="206"/>
      <c r="HDJ290" s="206"/>
      <c r="HDK290" s="206"/>
      <c r="HDL290" s="206"/>
      <c r="HDM290" s="206"/>
      <c r="HDN290" s="206"/>
      <c r="HDO290" s="206"/>
      <c r="HDP290" s="206"/>
      <c r="HDQ290" s="206"/>
      <c r="HDR290" s="206"/>
      <c r="HDS290" s="206"/>
      <c r="HDT290" s="206"/>
      <c r="HDU290" s="206"/>
      <c r="HDV290" s="206"/>
      <c r="HDW290" s="206"/>
      <c r="HDX290" s="206"/>
      <c r="HDY290" s="206"/>
      <c r="HDZ290" s="206"/>
      <c r="HEA290" s="206"/>
      <c r="HEB290" s="206"/>
      <c r="HEC290" s="206"/>
      <c r="HED290" s="206"/>
      <c r="HEE290" s="206"/>
      <c r="HEF290" s="206"/>
      <c r="HEG290" s="206"/>
      <c r="HEH290" s="206"/>
      <c r="HEI290" s="206"/>
      <c r="HEJ290" s="206"/>
      <c r="HEK290" s="206"/>
      <c r="HEL290" s="206"/>
      <c r="HEM290" s="206"/>
      <c r="HEN290" s="206"/>
      <c r="HEO290" s="206"/>
      <c r="HEP290" s="206"/>
      <c r="HEQ290" s="206"/>
      <c r="HER290" s="206"/>
      <c r="HES290" s="206"/>
      <c r="HET290" s="206"/>
      <c r="HEU290" s="206"/>
      <c r="HEV290" s="206"/>
      <c r="HEW290" s="206"/>
      <c r="HEX290" s="206"/>
      <c r="HEY290" s="206"/>
      <c r="HEZ290" s="206"/>
      <c r="HFA290" s="206"/>
      <c r="HFB290" s="206"/>
      <c r="HFC290" s="206"/>
      <c r="HFD290" s="206"/>
      <c r="HFE290" s="206"/>
      <c r="HFF290" s="206"/>
      <c r="HFG290" s="206"/>
      <c r="HFH290" s="206"/>
      <c r="HFI290" s="206"/>
      <c r="HFJ290" s="206"/>
      <c r="HFK290" s="206"/>
      <c r="HFL290" s="206"/>
      <c r="HFM290" s="206"/>
      <c r="HFN290" s="206"/>
      <c r="HFO290" s="206"/>
      <c r="HFP290" s="206"/>
      <c r="HFQ290" s="206"/>
      <c r="HFR290" s="206"/>
      <c r="HFS290" s="206"/>
      <c r="HFT290" s="206"/>
      <c r="HFU290" s="206"/>
      <c r="HFV290" s="206"/>
      <c r="HFW290" s="206"/>
      <c r="HFX290" s="206"/>
      <c r="HFY290" s="206"/>
      <c r="HFZ290" s="206"/>
      <c r="HGA290" s="206"/>
      <c r="HGB290" s="206"/>
      <c r="HGC290" s="206"/>
      <c r="HGD290" s="206"/>
      <c r="HGE290" s="206"/>
      <c r="HGF290" s="206"/>
      <c r="HGG290" s="206"/>
      <c r="HGH290" s="206"/>
      <c r="HGI290" s="206"/>
      <c r="HGJ290" s="206"/>
      <c r="HGK290" s="206"/>
      <c r="HGL290" s="206"/>
      <c r="HGM290" s="206"/>
      <c r="HGN290" s="206"/>
      <c r="HGO290" s="206"/>
      <c r="HGP290" s="206"/>
      <c r="HGQ290" s="206"/>
      <c r="HGR290" s="206"/>
      <c r="HGS290" s="206"/>
      <c r="HGT290" s="206"/>
      <c r="HGU290" s="206"/>
      <c r="HGV290" s="206"/>
      <c r="HGW290" s="206"/>
      <c r="HGX290" s="206"/>
      <c r="HGY290" s="206"/>
      <c r="HGZ290" s="206"/>
      <c r="HHA290" s="206"/>
      <c r="HHB290" s="206"/>
      <c r="HHC290" s="206"/>
      <c r="HHD290" s="206"/>
      <c r="HHE290" s="206"/>
      <c r="HHF290" s="206"/>
      <c r="HHG290" s="206"/>
      <c r="HHH290" s="206"/>
      <c r="HHI290" s="206"/>
      <c r="HHJ290" s="206"/>
      <c r="HHK290" s="206"/>
      <c r="HHL290" s="206"/>
      <c r="HHM290" s="206"/>
      <c r="HHN290" s="206"/>
      <c r="HHO290" s="206"/>
      <c r="HHP290" s="206"/>
      <c r="HHQ290" s="206"/>
      <c r="HHR290" s="206"/>
      <c r="HHS290" s="206"/>
      <c r="HHT290" s="206"/>
      <c r="HHU290" s="206"/>
      <c r="HHV290" s="206"/>
      <c r="HHW290" s="206"/>
      <c r="HHX290" s="206"/>
      <c r="HHY290" s="206"/>
      <c r="HHZ290" s="206"/>
      <c r="HIA290" s="206"/>
      <c r="HIB290" s="206"/>
      <c r="HIC290" s="206"/>
      <c r="HID290" s="206"/>
      <c r="HIE290" s="206"/>
      <c r="HIF290" s="206"/>
      <c r="HIG290" s="206"/>
      <c r="HIH290" s="206"/>
      <c r="HII290" s="206"/>
      <c r="HIJ290" s="206"/>
      <c r="HIK290" s="206"/>
      <c r="HIL290" s="206"/>
      <c r="HIM290" s="206"/>
      <c r="HIN290" s="206"/>
      <c r="HIO290" s="206"/>
      <c r="HIP290" s="206"/>
      <c r="HIQ290" s="206"/>
      <c r="HIR290" s="206"/>
      <c r="HIS290" s="206"/>
      <c r="HIT290" s="206"/>
      <c r="HIU290" s="206"/>
      <c r="HIV290" s="206"/>
      <c r="HIW290" s="206"/>
      <c r="HIX290" s="206"/>
      <c r="HIY290" s="206"/>
      <c r="HIZ290" s="206"/>
      <c r="HJA290" s="206"/>
      <c r="HJB290" s="206"/>
      <c r="HJC290" s="206"/>
      <c r="HJD290" s="206"/>
      <c r="HJE290" s="206"/>
      <c r="HJF290" s="206"/>
      <c r="HJG290" s="206"/>
      <c r="HJH290" s="206"/>
      <c r="HJI290" s="206"/>
      <c r="HJJ290" s="206"/>
      <c r="HJK290" s="206"/>
      <c r="HJL290" s="206"/>
      <c r="HJM290" s="206"/>
      <c r="HJN290" s="206"/>
      <c r="HJO290" s="206"/>
      <c r="HJP290" s="206"/>
      <c r="HJQ290" s="206"/>
      <c r="HJR290" s="206"/>
      <c r="HJS290" s="206"/>
      <c r="HJT290" s="206"/>
      <c r="HJU290" s="206"/>
      <c r="HJV290" s="206"/>
      <c r="HJW290" s="206"/>
      <c r="HJX290" s="206"/>
      <c r="HJY290" s="206"/>
      <c r="HJZ290" s="206"/>
      <c r="HKA290" s="206"/>
      <c r="HKB290" s="206"/>
      <c r="HKC290" s="206"/>
      <c r="HKD290" s="206"/>
      <c r="HKE290" s="206"/>
      <c r="HKF290" s="206"/>
      <c r="HKG290" s="206"/>
      <c r="HKH290" s="206"/>
      <c r="HKI290" s="206"/>
      <c r="HKJ290" s="206"/>
      <c r="HKK290" s="206"/>
      <c r="HKL290" s="206"/>
      <c r="HKM290" s="206"/>
      <c r="HKN290" s="206"/>
      <c r="HKO290" s="206"/>
      <c r="HKP290" s="206"/>
      <c r="HKQ290" s="206"/>
      <c r="HKR290" s="206"/>
      <c r="HKS290" s="206"/>
      <c r="HKT290" s="206"/>
      <c r="HKU290" s="206"/>
      <c r="HKV290" s="206"/>
      <c r="HKW290" s="206"/>
      <c r="HKX290" s="206"/>
      <c r="HKY290" s="206"/>
      <c r="HKZ290" s="206"/>
      <c r="HLA290" s="206"/>
      <c r="HLB290" s="206"/>
      <c r="HLC290" s="206"/>
      <c r="HLD290" s="206"/>
      <c r="HLE290" s="206"/>
      <c r="HLF290" s="206"/>
      <c r="HLG290" s="206"/>
      <c r="HLH290" s="206"/>
      <c r="HLI290" s="206"/>
      <c r="HLJ290" s="206"/>
      <c r="HLK290" s="206"/>
      <c r="HLL290" s="206"/>
      <c r="HLM290" s="206"/>
      <c r="HLN290" s="206"/>
      <c r="HLO290" s="206"/>
      <c r="HLP290" s="206"/>
      <c r="HLQ290" s="206"/>
      <c r="HLR290" s="206"/>
      <c r="HLS290" s="206"/>
      <c r="HLT290" s="206"/>
      <c r="HLU290" s="206"/>
      <c r="HLV290" s="206"/>
      <c r="HLW290" s="206"/>
      <c r="HLX290" s="206"/>
      <c r="HLY290" s="206"/>
      <c r="HLZ290" s="206"/>
      <c r="HMA290" s="206"/>
      <c r="HMB290" s="206"/>
      <c r="HMC290" s="206"/>
      <c r="HMD290" s="206"/>
      <c r="HME290" s="206"/>
      <c r="HMF290" s="206"/>
      <c r="HMG290" s="206"/>
      <c r="HMH290" s="206"/>
      <c r="HMI290" s="206"/>
      <c r="HMJ290" s="206"/>
      <c r="HMK290" s="206"/>
      <c r="HML290" s="206"/>
      <c r="HMM290" s="206"/>
      <c r="HMN290" s="206"/>
      <c r="HMO290" s="206"/>
      <c r="HMP290" s="206"/>
      <c r="HMQ290" s="206"/>
      <c r="HMR290" s="206"/>
      <c r="HMS290" s="206"/>
      <c r="HMT290" s="206"/>
      <c r="HMU290" s="206"/>
      <c r="HMV290" s="206"/>
      <c r="HMW290" s="206"/>
      <c r="HMX290" s="206"/>
      <c r="HMY290" s="206"/>
      <c r="HMZ290" s="206"/>
      <c r="HNA290" s="206"/>
      <c r="HNB290" s="206"/>
      <c r="HNC290" s="206"/>
      <c r="HND290" s="206"/>
      <c r="HNE290" s="206"/>
      <c r="HNF290" s="206"/>
      <c r="HNG290" s="206"/>
      <c r="HNH290" s="206"/>
      <c r="HNI290" s="206"/>
      <c r="HNJ290" s="206"/>
      <c r="HNK290" s="206"/>
      <c r="HNL290" s="206"/>
      <c r="HNM290" s="206"/>
      <c r="HNN290" s="206"/>
      <c r="HNO290" s="206"/>
      <c r="HNP290" s="206"/>
      <c r="HNQ290" s="206"/>
      <c r="HNR290" s="206"/>
      <c r="HNS290" s="206"/>
      <c r="HNT290" s="206"/>
      <c r="HNU290" s="206"/>
      <c r="HNV290" s="206"/>
      <c r="HNW290" s="206"/>
      <c r="HNX290" s="206"/>
      <c r="HNY290" s="206"/>
      <c r="HNZ290" s="206"/>
      <c r="HOA290" s="206"/>
      <c r="HOB290" s="206"/>
      <c r="HOC290" s="206"/>
      <c r="HOD290" s="206"/>
      <c r="HOE290" s="206"/>
      <c r="HOF290" s="206"/>
      <c r="HOG290" s="206"/>
      <c r="HOH290" s="206"/>
      <c r="HOI290" s="206"/>
      <c r="HOJ290" s="206"/>
      <c r="HOK290" s="206"/>
      <c r="HOL290" s="206"/>
      <c r="HOM290" s="206"/>
      <c r="HON290" s="206"/>
      <c r="HOO290" s="206"/>
      <c r="HOP290" s="206"/>
      <c r="HOQ290" s="206"/>
      <c r="HOR290" s="206"/>
      <c r="HOS290" s="206"/>
      <c r="HOT290" s="206"/>
      <c r="HOU290" s="206"/>
      <c r="HOV290" s="206"/>
      <c r="HOW290" s="206"/>
      <c r="HOX290" s="206"/>
      <c r="HOY290" s="206"/>
      <c r="HOZ290" s="206"/>
      <c r="HPA290" s="206"/>
      <c r="HPB290" s="206"/>
      <c r="HPC290" s="206"/>
      <c r="HPD290" s="206"/>
      <c r="HPE290" s="206"/>
      <c r="HPF290" s="206"/>
      <c r="HPG290" s="206"/>
      <c r="HPH290" s="206"/>
      <c r="HPI290" s="206"/>
      <c r="HPJ290" s="206"/>
      <c r="HPK290" s="206"/>
      <c r="HPL290" s="206"/>
      <c r="HPM290" s="206"/>
      <c r="HPN290" s="206"/>
      <c r="HPO290" s="206"/>
      <c r="HPP290" s="206"/>
      <c r="HPQ290" s="206"/>
      <c r="HPR290" s="206"/>
      <c r="HPS290" s="206"/>
      <c r="HPT290" s="206"/>
      <c r="HPU290" s="206"/>
      <c r="HPV290" s="206"/>
      <c r="HPW290" s="206"/>
      <c r="HPX290" s="206"/>
      <c r="HPY290" s="206"/>
      <c r="HPZ290" s="206"/>
      <c r="HQA290" s="206"/>
      <c r="HQB290" s="206"/>
      <c r="HQC290" s="206"/>
      <c r="HQD290" s="206"/>
      <c r="HQE290" s="206"/>
      <c r="HQF290" s="206"/>
      <c r="HQG290" s="206"/>
      <c r="HQH290" s="206"/>
      <c r="HQI290" s="206"/>
      <c r="HQJ290" s="206"/>
      <c r="HQK290" s="206"/>
      <c r="HQL290" s="206"/>
      <c r="HQM290" s="206"/>
      <c r="HQN290" s="206"/>
      <c r="HQO290" s="206"/>
      <c r="HQP290" s="206"/>
      <c r="HQQ290" s="206"/>
      <c r="HQR290" s="206"/>
      <c r="HQS290" s="206"/>
      <c r="HQT290" s="206"/>
      <c r="HQU290" s="206"/>
      <c r="HQV290" s="206"/>
      <c r="HQW290" s="206"/>
      <c r="HQX290" s="206"/>
      <c r="HQY290" s="206"/>
      <c r="HQZ290" s="206"/>
      <c r="HRA290" s="206"/>
      <c r="HRB290" s="206"/>
      <c r="HRC290" s="206"/>
      <c r="HRD290" s="206"/>
      <c r="HRE290" s="206"/>
      <c r="HRF290" s="206"/>
      <c r="HRG290" s="206"/>
      <c r="HRH290" s="206"/>
      <c r="HRI290" s="206"/>
      <c r="HRJ290" s="206"/>
      <c r="HRK290" s="206"/>
      <c r="HRL290" s="206"/>
      <c r="HRM290" s="206"/>
      <c r="HRN290" s="206"/>
      <c r="HRO290" s="206"/>
      <c r="HRP290" s="206"/>
      <c r="HRQ290" s="206"/>
      <c r="HRR290" s="206"/>
      <c r="HRS290" s="206"/>
      <c r="HRT290" s="206"/>
      <c r="HRU290" s="206"/>
      <c r="HRV290" s="206"/>
      <c r="HRW290" s="206"/>
      <c r="HRX290" s="206"/>
      <c r="HRY290" s="206"/>
      <c r="HRZ290" s="206"/>
      <c r="HSA290" s="206"/>
      <c r="HSB290" s="206"/>
      <c r="HSC290" s="206"/>
      <c r="HSD290" s="206"/>
      <c r="HSE290" s="206"/>
      <c r="HSF290" s="206"/>
      <c r="HSG290" s="206"/>
      <c r="HSH290" s="206"/>
      <c r="HSI290" s="206"/>
      <c r="HSJ290" s="206"/>
      <c r="HSK290" s="206"/>
      <c r="HSL290" s="206"/>
      <c r="HSM290" s="206"/>
      <c r="HSN290" s="206"/>
      <c r="HSO290" s="206"/>
      <c r="HSP290" s="206"/>
      <c r="HSQ290" s="206"/>
      <c r="HSR290" s="206"/>
      <c r="HSS290" s="206"/>
      <c r="HST290" s="206"/>
      <c r="HSU290" s="206"/>
      <c r="HSV290" s="206"/>
      <c r="HSW290" s="206"/>
      <c r="HSX290" s="206"/>
      <c r="HSY290" s="206"/>
      <c r="HSZ290" s="206"/>
      <c r="HTA290" s="206"/>
      <c r="HTB290" s="206"/>
      <c r="HTC290" s="206"/>
      <c r="HTD290" s="206"/>
      <c r="HTE290" s="206"/>
      <c r="HTF290" s="206"/>
      <c r="HTG290" s="206"/>
      <c r="HTH290" s="206"/>
      <c r="HTI290" s="206"/>
      <c r="HTJ290" s="206"/>
      <c r="HTK290" s="206"/>
      <c r="HTL290" s="206"/>
      <c r="HTM290" s="206"/>
      <c r="HTN290" s="206"/>
      <c r="HTO290" s="206"/>
      <c r="HTP290" s="206"/>
      <c r="HTQ290" s="206"/>
      <c r="HTR290" s="206"/>
      <c r="HTS290" s="206"/>
      <c r="HTT290" s="206"/>
      <c r="HTU290" s="206"/>
      <c r="HTV290" s="206"/>
      <c r="HTW290" s="206"/>
      <c r="HTX290" s="206"/>
      <c r="HTY290" s="206"/>
      <c r="HTZ290" s="206"/>
      <c r="HUA290" s="206"/>
      <c r="HUB290" s="206"/>
      <c r="HUC290" s="206"/>
      <c r="HUD290" s="206"/>
      <c r="HUE290" s="206"/>
      <c r="HUF290" s="206"/>
      <c r="HUG290" s="206"/>
      <c r="HUH290" s="206"/>
      <c r="HUI290" s="206"/>
      <c r="HUJ290" s="206"/>
      <c r="HUK290" s="206"/>
      <c r="HUL290" s="206"/>
      <c r="HUM290" s="206"/>
      <c r="HUN290" s="206"/>
      <c r="HUO290" s="206"/>
      <c r="HUP290" s="206"/>
      <c r="HUQ290" s="206"/>
      <c r="HUR290" s="206"/>
      <c r="HUS290" s="206"/>
      <c r="HUT290" s="206"/>
      <c r="HUU290" s="206"/>
      <c r="HUV290" s="206"/>
      <c r="HUW290" s="206"/>
      <c r="HUX290" s="206"/>
      <c r="HUY290" s="206"/>
      <c r="HUZ290" s="206"/>
      <c r="HVA290" s="206"/>
      <c r="HVB290" s="206"/>
      <c r="HVC290" s="206"/>
      <c r="HVD290" s="206"/>
      <c r="HVE290" s="206"/>
      <c r="HVF290" s="206"/>
      <c r="HVG290" s="206"/>
      <c r="HVH290" s="206"/>
      <c r="HVI290" s="206"/>
      <c r="HVJ290" s="206"/>
      <c r="HVK290" s="206"/>
      <c r="HVL290" s="206"/>
      <c r="HVM290" s="206"/>
      <c r="HVN290" s="206"/>
      <c r="HVO290" s="206"/>
      <c r="HVP290" s="206"/>
      <c r="HVQ290" s="206"/>
      <c r="HVR290" s="206"/>
      <c r="HVS290" s="206"/>
      <c r="HVT290" s="206"/>
      <c r="HVU290" s="206"/>
      <c r="HVV290" s="206"/>
      <c r="HVW290" s="206"/>
      <c r="HVX290" s="206"/>
      <c r="HVY290" s="206"/>
      <c r="HVZ290" s="206"/>
      <c r="HWA290" s="206"/>
      <c r="HWB290" s="206"/>
      <c r="HWC290" s="206"/>
      <c r="HWD290" s="206"/>
      <c r="HWE290" s="206"/>
      <c r="HWF290" s="206"/>
      <c r="HWG290" s="206"/>
      <c r="HWH290" s="206"/>
      <c r="HWI290" s="206"/>
      <c r="HWJ290" s="206"/>
      <c r="HWK290" s="206"/>
      <c r="HWL290" s="206"/>
      <c r="HWM290" s="206"/>
      <c r="HWN290" s="206"/>
      <c r="HWO290" s="206"/>
      <c r="HWP290" s="206"/>
      <c r="HWQ290" s="206"/>
      <c r="HWR290" s="206"/>
      <c r="HWS290" s="206"/>
      <c r="HWT290" s="206"/>
      <c r="HWU290" s="206"/>
      <c r="HWV290" s="206"/>
      <c r="HWW290" s="206"/>
      <c r="HWX290" s="206"/>
      <c r="HWY290" s="206"/>
      <c r="HWZ290" s="206"/>
      <c r="HXA290" s="206"/>
      <c r="HXB290" s="206"/>
      <c r="HXC290" s="206"/>
      <c r="HXD290" s="206"/>
      <c r="HXE290" s="206"/>
      <c r="HXF290" s="206"/>
      <c r="HXG290" s="206"/>
      <c r="HXH290" s="206"/>
      <c r="HXI290" s="206"/>
      <c r="HXJ290" s="206"/>
      <c r="HXK290" s="206"/>
      <c r="HXL290" s="206"/>
      <c r="HXM290" s="206"/>
      <c r="HXN290" s="206"/>
      <c r="HXO290" s="206"/>
      <c r="HXP290" s="206"/>
      <c r="HXQ290" s="206"/>
      <c r="HXR290" s="206"/>
      <c r="HXS290" s="206"/>
      <c r="HXT290" s="206"/>
      <c r="HXU290" s="206"/>
      <c r="HXV290" s="206"/>
      <c r="HXW290" s="206"/>
      <c r="HXX290" s="206"/>
      <c r="HXY290" s="206"/>
      <c r="HXZ290" s="206"/>
      <c r="HYA290" s="206"/>
      <c r="HYB290" s="206"/>
      <c r="HYC290" s="206"/>
      <c r="HYD290" s="206"/>
      <c r="HYE290" s="206"/>
      <c r="HYF290" s="206"/>
      <c r="HYG290" s="206"/>
      <c r="HYH290" s="206"/>
      <c r="HYI290" s="206"/>
      <c r="HYJ290" s="206"/>
      <c r="HYK290" s="206"/>
      <c r="HYL290" s="206"/>
      <c r="HYM290" s="206"/>
      <c r="HYN290" s="206"/>
      <c r="HYO290" s="206"/>
      <c r="HYP290" s="206"/>
      <c r="HYQ290" s="206"/>
      <c r="HYR290" s="206"/>
      <c r="HYS290" s="206"/>
      <c r="HYT290" s="206"/>
      <c r="HYU290" s="206"/>
      <c r="HYV290" s="206"/>
      <c r="HYW290" s="206"/>
      <c r="HYX290" s="206"/>
      <c r="HYY290" s="206"/>
      <c r="HYZ290" s="206"/>
      <c r="HZA290" s="206"/>
      <c r="HZB290" s="206"/>
      <c r="HZC290" s="206"/>
      <c r="HZD290" s="206"/>
      <c r="HZE290" s="206"/>
      <c r="HZF290" s="206"/>
      <c r="HZG290" s="206"/>
      <c r="HZH290" s="206"/>
      <c r="HZI290" s="206"/>
      <c r="HZJ290" s="206"/>
      <c r="HZK290" s="206"/>
      <c r="HZL290" s="206"/>
      <c r="HZM290" s="206"/>
      <c r="HZN290" s="206"/>
      <c r="HZO290" s="206"/>
      <c r="HZP290" s="206"/>
      <c r="HZQ290" s="206"/>
      <c r="HZR290" s="206"/>
      <c r="HZS290" s="206"/>
      <c r="HZT290" s="206"/>
      <c r="HZU290" s="206"/>
      <c r="HZV290" s="206"/>
      <c r="HZW290" s="206"/>
      <c r="HZX290" s="206"/>
      <c r="HZY290" s="206"/>
      <c r="HZZ290" s="206"/>
      <c r="IAA290" s="206"/>
      <c r="IAB290" s="206"/>
      <c r="IAC290" s="206"/>
      <c r="IAD290" s="206"/>
      <c r="IAE290" s="206"/>
      <c r="IAF290" s="206"/>
      <c r="IAG290" s="206"/>
      <c r="IAH290" s="206"/>
      <c r="IAI290" s="206"/>
      <c r="IAJ290" s="206"/>
      <c r="IAK290" s="206"/>
      <c r="IAL290" s="206"/>
      <c r="IAM290" s="206"/>
      <c r="IAN290" s="206"/>
      <c r="IAO290" s="206"/>
      <c r="IAP290" s="206"/>
      <c r="IAQ290" s="206"/>
      <c r="IAR290" s="206"/>
      <c r="IAS290" s="206"/>
      <c r="IAT290" s="206"/>
      <c r="IAU290" s="206"/>
      <c r="IAV290" s="206"/>
      <c r="IAW290" s="206"/>
      <c r="IAX290" s="206"/>
      <c r="IAY290" s="206"/>
      <c r="IAZ290" s="206"/>
      <c r="IBA290" s="206"/>
      <c r="IBB290" s="206"/>
      <c r="IBC290" s="206"/>
      <c r="IBD290" s="206"/>
      <c r="IBE290" s="206"/>
      <c r="IBF290" s="206"/>
      <c r="IBG290" s="206"/>
      <c r="IBH290" s="206"/>
      <c r="IBI290" s="206"/>
      <c r="IBJ290" s="206"/>
      <c r="IBK290" s="206"/>
      <c r="IBL290" s="206"/>
      <c r="IBM290" s="206"/>
      <c r="IBN290" s="206"/>
      <c r="IBO290" s="206"/>
      <c r="IBP290" s="206"/>
      <c r="IBQ290" s="206"/>
      <c r="IBR290" s="206"/>
      <c r="IBS290" s="206"/>
      <c r="IBT290" s="206"/>
      <c r="IBU290" s="206"/>
      <c r="IBV290" s="206"/>
      <c r="IBW290" s="206"/>
      <c r="IBX290" s="206"/>
      <c r="IBY290" s="206"/>
      <c r="IBZ290" s="206"/>
      <c r="ICA290" s="206"/>
      <c r="ICB290" s="206"/>
      <c r="ICC290" s="206"/>
      <c r="ICD290" s="206"/>
      <c r="ICE290" s="206"/>
      <c r="ICF290" s="206"/>
      <c r="ICG290" s="206"/>
      <c r="ICH290" s="206"/>
      <c r="ICI290" s="206"/>
      <c r="ICJ290" s="206"/>
      <c r="ICK290" s="206"/>
      <c r="ICL290" s="206"/>
      <c r="ICM290" s="206"/>
      <c r="ICN290" s="206"/>
      <c r="ICO290" s="206"/>
      <c r="ICP290" s="206"/>
      <c r="ICQ290" s="206"/>
      <c r="ICR290" s="206"/>
      <c r="ICS290" s="206"/>
      <c r="ICT290" s="206"/>
      <c r="ICU290" s="206"/>
      <c r="ICV290" s="206"/>
      <c r="ICW290" s="206"/>
      <c r="ICX290" s="206"/>
      <c r="ICY290" s="206"/>
      <c r="ICZ290" s="206"/>
      <c r="IDA290" s="206"/>
      <c r="IDB290" s="206"/>
      <c r="IDC290" s="206"/>
      <c r="IDD290" s="206"/>
      <c r="IDE290" s="206"/>
      <c r="IDF290" s="206"/>
      <c r="IDG290" s="206"/>
      <c r="IDH290" s="206"/>
      <c r="IDI290" s="206"/>
      <c r="IDJ290" s="206"/>
      <c r="IDK290" s="206"/>
      <c r="IDL290" s="206"/>
      <c r="IDM290" s="206"/>
      <c r="IDN290" s="206"/>
      <c r="IDO290" s="206"/>
      <c r="IDP290" s="206"/>
      <c r="IDQ290" s="206"/>
      <c r="IDR290" s="206"/>
      <c r="IDS290" s="206"/>
      <c r="IDT290" s="206"/>
      <c r="IDU290" s="206"/>
      <c r="IDV290" s="206"/>
      <c r="IDW290" s="206"/>
      <c r="IDX290" s="206"/>
      <c r="IDY290" s="206"/>
      <c r="IDZ290" s="206"/>
      <c r="IEA290" s="206"/>
      <c r="IEB290" s="206"/>
      <c r="IEC290" s="206"/>
      <c r="IED290" s="206"/>
      <c r="IEE290" s="206"/>
      <c r="IEF290" s="206"/>
      <c r="IEG290" s="206"/>
      <c r="IEH290" s="206"/>
      <c r="IEI290" s="206"/>
      <c r="IEJ290" s="206"/>
      <c r="IEK290" s="206"/>
      <c r="IEL290" s="206"/>
      <c r="IEM290" s="206"/>
      <c r="IEN290" s="206"/>
      <c r="IEO290" s="206"/>
      <c r="IEP290" s="206"/>
      <c r="IEQ290" s="206"/>
      <c r="IER290" s="206"/>
      <c r="IES290" s="206"/>
      <c r="IET290" s="206"/>
      <c r="IEU290" s="206"/>
      <c r="IEV290" s="206"/>
      <c r="IEW290" s="206"/>
      <c r="IEX290" s="206"/>
      <c r="IEY290" s="206"/>
      <c r="IEZ290" s="206"/>
      <c r="IFA290" s="206"/>
      <c r="IFB290" s="206"/>
      <c r="IFC290" s="206"/>
      <c r="IFD290" s="206"/>
      <c r="IFE290" s="206"/>
      <c r="IFF290" s="206"/>
      <c r="IFG290" s="206"/>
      <c r="IFH290" s="206"/>
      <c r="IFI290" s="206"/>
      <c r="IFJ290" s="206"/>
      <c r="IFK290" s="206"/>
      <c r="IFL290" s="206"/>
      <c r="IFM290" s="206"/>
      <c r="IFN290" s="206"/>
      <c r="IFO290" s="206"/>
      <c r="IFP290" s="206"/>
      <c r="IFQ290" s="206"/>
      <c r="IFR290" s="206"/>
      <c r="IFS290" s="206"/>
      <c r="IFT290" s="206"/>
      <c r="IFU290" s="206"/>
      <c r="IFV290" s="206"/>
      <c r="IFW290" s="206"/>
      <c r="IFX290" s="206"/>
      <c r="IFY290" s="206"/>
      <c r="IFZ290" s="206"/>
      <c r="IGA290" s="206"/>
      <c r="IGB290" s="206"/>
      <c r="IGC290" s="206"/>
      <c r="IGD290" s="206"/>
      <c r="IGE290" s="206"/>
      <c r="IGF290" s="206"/>
      <c r="IGG290" s="206"/>
      <c r="IGH290" s="206"/>
      <c r="IGI290" s="206"/>
      <c r="IGJ290" s="206"/>
      <c r="IGK290" s="206"/>
      <c r="IGL290" s="206"/>
      <c r="IGM290" s="206"/>
      <c r="IGN290" s="206"/>
      <c r="IGO290" s="206"/>
      <c r="IGP290" s="206"/>
      <c r="IGQ290" s="206"/>
      <c r="IGR290" s="206"/>
      <c r="IGS290" s="206"/>
      <c r="IGT290" s="206"/>
      <c r="IGU290" s="206"/>
      <c r="IGV290" s="206"/>
      <c r="IGW290" s="206"/>
      <c r="IGX290" s="206"/>
      <c r="IGY290" s="206"/>
      <c r="IGZ290" s="206"/>
      <c r="IHA290" s="206"/>
      <c r="IHB290" s="206"/>
      <c r="IHC290" s="206"/>
      <c r="IHD290" s="206"/>
      <c r="IHE290" s="206"/>
      <c r="IHF290" s="206"/>
      <c r="IHG290" s="206"/>
      <c r="IHH290" s="206"/>
      <c r="IHI290" s="206"/>
      <c r="IHJ290" s="206"/>
      <c r="IHK290" s="206"/>
      <c r="IHL290" s="206"/>
      <c r="IHM290" s="206"/>
      <c r="IHN290" s="206"/>
      <c r="IHO290" s="206"/>
      <c r="IHP290" s="206"/>
      <c r="IHQ290" s="206"/>
      <c r="IHR290" s="206"/>
      <c r="IHS290" s="206"/>
      <c r="IHT290" s="206"/>
      <c r="IHU290" s="206"/>
      <c r="IHV290" s="206"/>
      <c r="IHW290" s="206"/>
      <c r="IHX290" s="206"/>
      <c r="IHY290" s="206"/>
      <c r="IHZ290" s="206"/>
      <c r="IIA290" s="206"/>
      <c r="IIB290" s="206"/>
      <c r="IIC290" s="206"/>
      <c r="IID290" s="206"/>
      <c r="IIE290" s="206"/>
      <c r="IIF290" s="206"/>
      <c r="IIG290" s="206"/>
      <c r="IIH290" s="206"/>
      <c r="III290" s="206"/>
      <c r="IIJ290" s="206"/>
      <c r="IIK290" s="206"/>
      <c r="IIL290" s="206"/>
      <c r="IIM290" s="206"/>
      <c r="IIN290" s="206"/>
      <c r="IIO290" s="206"/>
      <c r="IIP290" s="206"/>
      <c r="IIQ290" s="206"/>
      <c r="IIR290" s="206"/>
      <c r="IIS290" s="206"/>
      <c r="IIT290" s="206"/>
      <c r="IIU290" s="206"/>
      <c r="IIV290" s="206"/>
      <c r="IIW290" s="206"/>
      <c r="IIX290" s="206"/>
      <c r="IIY290" s="206"/>
      <c r="IIZ290" s="206"/>
      <c r="IJA290" s="206"/>
      <c r="IJB290" s="206"/>
      <c r="IJC290" s="206"/>
      <c r="IJD290" s="206"/>
      <c r="IJE290" s="206"/>
      <c r="IJF290" s="206"/>
      <c r="IJG290" s="206"/>
      <c r="IJH290" s="206"/>
      <c r="IJI290" s="206"/>
      <c r="IJJ290" s="206"/>
      <c r="IJK290" s="206"/>
      <c r="IJL290" s="206"/>
      <c r="IJM290" s="206"/>
      <c r="IJN290" s="206"/>
      <c r="IJO290" s="206"/>
      <c r="IJP290" s="206"/>
      <c r="IJQ290" s="206"/>
      <c r="IJR290" s="206"/>
      <c r="IJS290" s="206"/>
      <c r="IJT290" s="206"/>
      <c r="IJU290" s="206"/>
      <c r="IJV290" s="206"/>
      <c r="IJW290" s="206"/>
      <c r="IJX290" s="206"/>
      <c r="IJY290" s="206"/>
      <c r="IJZ290" s="206"/>
      <c r="IKA290" s="206"/>
      <c r="IKB290" s="206"/>
      <c r="IKC290" s="206"/>
      <c r="IKD290" s="206"/>
      <c r="IKE290" s="206"/>
      <c r="IKF290" s="206"/>
      <c r="IKG290" s="206"/>
      <c r="IKH290" s="206"/>
      <c r="IKI290" s="206"/>
      <c r="IKJ290" s="206"/>
      <c r="IKK290" s="206"/>
      <c r="IKL290" s="206"/>
      <c r="IKM290" s="206"/>
      <c r="IKN290" s="206"/>
      <c r="IKO290" s="206"/>
      <c r="IKP290" s="206"/>
      <c r="IKQ290" s="206"/>
      <c r="IKR290" s="206"/>
      <c r="IKS290" s="206"/>
      <c r="IKT290" s="206"/>
      <c r="IKU290" s="206"/>
      <c r="IKV290" s="206"/>
      <c r="IKW290" s="206"/>
      <c r="IKX290" s="206"/>
      <c r="IKY290" s="206"/>
      <c r="IKZ290" s="206"/>
      <c r="ILA290" s="206"/>
      <c r="ILB290" s="206"/>
      <c r="ILC290" s="206"/>
      <c r="ILD290" s="206"/>
      <c r="ILE290" s="206"/>
      <c r="ILF290" s="206"/>
      <c r="ILG290" s="206"/>
      <c r="ILH290" s="206"/>
      <c r="ILI290" s="206"/>
      <c r="ILJ290" s="206"/>
      <c r="ILK290" s="206"/>
      <c r="ILL290" s="206"/>
      <c r="ILM290" s="206"/>
      <c r="ILN290" s="206"/>
      <c r="ILO290" s="206"/>
      <c r="ILP290" s="206"/>
      <c r="ILQ290" s="206"/>
      <c r="ILR290" s="206"/>
      <c r="ILS290" s="206"/>
      <c r="ILT290" s="206"/>
      <c r="ILU290" s="206"/>
      <c r="ILV290" s="206"/>
      <c r="ILW290" s="206"/>
      <c r="ILX290" s="206"/>
      <c r="ILY290" s="206"/>
      <c r="ILZ290" s="206"/>
      <c r="IMA290" s="206"/>
      <c r="IMB290" s="206"/>
      <c r="IMC290" s="206"/>
      <c r="IMD290" s="206"/>
      <c r="IME290" s="206"/>
      <c r="IMF290" s="206"/>
      <c r="IMG290" s="206"/>
      <c r="IMH290" s="206"/>
      <c r="IMI290" s="206"/>
      <c r="IMJ290" s="206"/>
      <c r="IMK290" s="206"/>
      <c r="IML290" s="206"/>
      <c r="IMM290" s="206"/>
      <c r="IMN290" s="206"/>
      <c r="IMO290" s="206"/>
      <c r="IMP290" s="206"/>
      <c r="IMQ290" s="206"/>
      <c r="IMR290" s="206"/>
      <c r="IMS290" s="206"/>
      <c r="IMT290" s="206"/>
      <c r="IMU290" s="206"/>
      <c r="IMV290" s="206"/>
      <c r="IMW290" s="206"/>
      <c r="IMX290" s="206"/>
      <c r="IMY290" s="206"/>
      <c r="IMZ290" s="206"/>
      <c r="INA290" s="206"/>
      <c r="INB290" s="206"/>
      <c r="INC290" s="206"/>
      <c r="IND290" s="206"/>
      <c r="INE290" s="206"/>
      <c r="INF290" s="206"/>
      <c r="ING290" s="206"/>
      <c r="INH290" s="206"/>
      <c r="INI290" s="206"/>
      <c r="INJ290" s="206"/>
      <c r="INK290" s="206"/>
      <c r="INL290" s="206"/>
      <c r="INM290" s="206"/>
      <c r="INN290" s="206"/>
      <c r="INO290" s="206"/>
      <c r="INP290" s="206"/>
      <c r="INQ290" s="206"/>
      <c r="INR290" s="206"/>
      <c r="INS290" s="206"/>
      <c r="INT290" s="206"/>
      <c r="INU290" s="206"/>
      <c r="INV290" s="206"/>
      <c r="INW290" s="206"/>
      <c r="INX290" s="206"/>
      <c r="INY290" s="206"/>
      <c r="INZ290" s="206"/>
      <c r="IOA290" s="206"/>
      <c r="IOB290" s="206"/>
      <c r="IOC290" s="206"/>
      <c r="IOD290" s="206"/>
      <c r="IOE290" s="206"/>
      <c r="IOF290" s="206"/>
      <c r="IOG290" s="206"/>
      <c r="IOH290" s="206"/>
      <c r="IOI290" s="206"/>
      <c r="IOJ290" s="206"/>
      <c r="IOK290" s="206"/>
      <c r="IOL290" s="206"/>
      <c r="IOM290" s="206"/>
      <c r="ION290" s="206"/>
      <c r="IOO290" s="206"/>
      <c r="IOP290" s="206"/>
      <c r="IOQ290" s="206"/>
      <c r="IOR290" s="206"/>
      <c r="IOS290" s="206"/>
      <c r="IOT290" s="206"/>
      <c r="IOU290" s="206"/>
      <c r="IOV290" s="206"/>
      <c r="IOW290" s="206"/>
      <c r="IOX290" s="206"/>
      <c r="IOY290" s="206"/>
      <c r="IOZ290" s="206"/>
      <c r="IPA290" s="206"/>
      <c r="IPB290" s="206"/>
      <c r="IPC290" s="206"/>
      <c r="IPD290" s="206"/>
      <c r="IPE290" s="206"/>
      <c r="IPF290" s="206"/>
      <c r="IPG290" s="206"/>
      <c r="IPH290" s="206"/>
      <c r="IPI290" s="206"/>
      <c r="IPJ290" s="206"/>
      <c r="IPK290" s="206"/>
      <c r="IPL290" s="206"/>
      <c r="IPM290" s="206"/>
      <c r="IPN290" s="206"/>
      <c r="IPO290" s="206"/>
      <c r="IPP290" s="206"/>
      <c r="IPQ290" s="206"/>
      <c r="IPR290" s="206"/>
      <c r="IPS290" s="206"/>
      <c r="IPT290" s="206"/>
      <c r="IPU290" s="206"/>
      <c r="IPV290" s="206"/>
      <c r="IPW290" s="206"/>
      <c r="IPX290" s="206"/>
      <c r="IPY290" s="206"/>
      <c r="IPZ290" s="206"/>
      <c r="IQA290" s="206"/>
      <c r="IQB290" s="206"/>
      <c r="IQC290" s="206"/>
      <c r="IQD290" s="206"/>
      <c r="IQE290" s="206"/>
      <c r="IQF290" s="206"/>
      <c r="IQG290" s="206"/>
      <c r="IQH290" s="206"/>
      <c r="IQI290" s="206"/>
      <c r="IQJ290" s="206"/>
      <c r="IQK290" s="206"/>
      <c r="IQL290" s="206"/>
      <c r="IQM290" s="206"/>
      <c r="IQN290" s="206"/>
      <c r="IQO290" s="206"/>
      <c r="IQP290" s="206"/>
      <c r="IQQ290" s="206"/>
      <c r="IQR290" s="206"/>
      <c r="IQS290" s="206"/>
      <c r="IQT290" s="206"/>
      <c r="IQU290" s="206"/>
      <c r="IQV290" s="206"/>
      <c r="IQW290" s="206"/>
      <c r="IQX290" s="206"/>
      <c r="IQY290" s="206"/>
      <c r="IQZ290" s="206"/>
      <c r="IRA290" s="206"/>
      <c r="IRB290" s="206"/>
      <c r="IRC290" s="206"/>
      <c r="IRD290" s="206"/>
      <c r="IRE290" s="206"/>
      <c r="IRF290" s="206"/>
      <c r="IRG290" s="206"/>
      <c r="IRH290" s="206"/>
      <c r="IRI290" s="206"/>
      <c r="IRJ290" s="206"/>
      <c r="IRK290" s="206"/>
      <c r="IRL290" s="206"/>
      <c r="IRM290" s="206"/>
      <c r="IRN290" s="206"/>
      <c r="IRO290" s="206"/>
      <c r="IRP290" s="206"/>
      <c r="IRQ290" s="206"/>
      <c r="IRR290" s="206"/>
      <c r="IRS290" s="206"/>
      <c r="IRT290" s="206"/>
      <c r="IRU290" s="206"/>
      <c r="IRV290" s="206"/>
      <c r="IRW290" s="206"/>
      <c r="IRX290" s="206"/>
      <c r="IRY290" s="206"/>
      <c r="IRZ290" s="206"/>
      <c r="ISA290" s="206"/>
      <c r="ISB290" s="206"/>
      <c r="ISC290" s="206"/>
      <c r="ISD290" s="206"/>
      <c r="ISE290" s="206"/>
      <c r="ISF290" s="206"/>
      <c r="ISG290" s="206"/>
      <c r="ISH290" s="206"/>
      <c r="ISI290" s="206"/>
      <c r="ISJ290" s="206"/>
      <c r="ISK290" s="206"/>
      <c r="ISL290" s="206"/>
      <c r="ISM290" s="206"/>
      <c r="ISN290" s="206"/>
      <c r="ISO290" s="206"/>
      <c r="ISP290" s="206"/>
      <c r="ISQ290" s="206"/>
      <c r="ISR290" s="206"/>
      <c r="ISS290" s="206"/>
      <c r="IST290" s="206"/>
      <c r="ISU290" s="206"/>
      <c r="ISV290" s="206"/>
      <c r="ISW290" s="206"/>
      <c r="ISX290" s="206"/>
      <c r="ISY290" s="206"/>
      <c r="ISZ290" s="206"/>
      <c r="ITA290" s="206"/>
      <c r="ITB290" s="206"/>
      <c r="ITC290" s="206"/>
      <c r="ITD290" s="206"/>
      <c r="ITE290" s="206"/>
      <c r="ITF290" s="206"/>
      <c r="ITG290" s="206"/>
      <c r="ITH290" s="206"/>
      <c r="ITI290" s="206"/>
      <c r="ITJ290" s="206"/>
      <c r="ITK290" s="206"/>
      <c r="ITL290" s="206"/>
      <c r="ITM290" s="206"/>
      <c r="ITN290" s="206"/>
      <c r="ITO290" s="206"/>
      <c r="ITP290" s="206"/>
      <c r="ITQ290" s="206"/>
      <c r="ITR290" s="206"/>
      <c r="ITS290" s="206"/>
      <c r="ITT290" s="206"/>
      <c r="ITU290" s="206"/>
      <c r="ITV290" s="206"/>
      <c r="ITW290" s="206"/>
      <c r="ITX290" s="206"/>
      <c r="ITY290" s="206"/>
      <c r="ITZ290" s="206"/>
      <c r="IUA290" s="206"/>
      <c r="IUB290" s="206"/>
      <c r="IUC290" s="206"/>
      <c r="IUD290" s="206"/>
      <c r="IUE290" s="206"/>
      <c r="IUF290" s="206"/>
      <c r="IUG290" s="206"/>
      <c r="IUH290" s="206"/>
      <c r="IUI290" s="206"/>
      <c r="IUJ290" s="206"/>
      <c r="IUK290" s="206"/>
      <c r="IUL290" s="206"/>
      <c r="IUM290" s="206"/>
      <c r="IUN290" s="206"/>
      <c r="IUO290" s="206"/>
      <c r="IUP290" s="206"/>
      <c r="IUQ290" s="206"/>
      <c r="IUR290" s="206"/>
      <c r="IUS290" s="206"/>
      <c r="IUT290" s="206"/>
      <c r="IUU290" s="206"/>
      <c r="IUV290" s="206"/>
      <c r="IUW290" s="206"/>
      <c r="IUX290" s="206"/>
      <c r="IUY290" s="206"/>
      <c r="IUZ290" s="206"/>
      <c r="IVA290" s="206"/>
      <c r="IVB290" s="206"/>
      <c r="IVC290" s="206"/>
      <c r="IVD290" s="206"/>
      <c r="IVE290" s="206"/>
      <c r="IVF290" s="206"/>
      <c r="IVG290" s="206"/>
      <c r="IVH290" s="206"/>
      <c r="IVI290" s="206"/>
      <c r="IVJ290" s="206"/>
      <c r="IVK290" s="206"/>
      <c r="IVL290" s="206"/>
      <c r="IVM290" s="206"/>
      <c r="IVN290" s="206"/>
      <c r="IVO290" s="206"/>
      <c r="IVP290" s="206"/>
      <c r="IVQ290" s="206"/>
      <c r="IVR290" s="206"/>
      <c r="IVS290" s="206"/>
      <c r="IVT290" s="206"/>
      <c r="IVU290" s="206"/>
      <c r="IVV290" s="206"/>
      <c r="IVW290" s="206"/>
      <c r="IVX290" s="206"/>
      <c r="IVY290" s="206"/>
      <c r="IVZ290" s="206"/>
      <c r="IWA290" s="206"/>
      <c r="IWB290" s="206"/>
      <c r="IWC290" s="206"/>
      <c r="IWD290" s="206"/>
      <c r="IWE290" s="206"/>
      <c r="IWF290" s="206"/>
      <c r="IWG290" s="206"/>
      <c r="IWH290" s="206"/>
      <c r="IWI290" s="206"/>
      <c r="IWJ290" s="206"/>
      <c r="IWK290" s="206"/>
      <c r="IWL290" s="206"/>
      <c r="IWM290" s="206"/>
      <c r="IWN290" s="206"/>
      <c r="IWO290" s="206"/>
      <c r="IWP290" s="206"/>
      <c r="IWQ290" s="206"/>
      <c r="IWR290" s="206"/>
      <c r="IWS290" s="206"/>
      <c r="IWT290" s="206"/>
      <c r="IWU290" s="206"/>
      <c r="IWV290" s="206"/>
      <c r="IWW290" s="206"/>
      <c r="IWX290" s="206"/>
      <c r="IWY290" s="206"/>
      <c r="IWZ290" s="206"/>
      <c r="IXA290" s="206"/>
      <c r="IXB290" s="206"/>
      <c r="IXC290" s="206"/>
      <c r="IXD290" s="206"/>
      <c r="IXE290" s="206"/>
      <c r="IXF290" s="206"/>
      <c r="IXG290" s="206"/>
      <c r="IXH290" s="206"/>
      <c r="IXI290" s="206"/>
      <c r="IXJ290" s="206"/>
      <c r="IXK290" s="206"/>
      <c r="IXL290" s="206"/>
      <c r="IXM290" s="206"/>
      <c r="IXN290" s="206"/>
      <c r="IXO290" s="206"/>
      <c r="IXP290" s="206"/>
      <c r="IXQ290" s="206"/>
      <c r="IXR290" s="206"/>
      <c r="IXS290" s="206"/>
      <c r="IXT290" s="206"/>
      <c r="IXU290" s="206"/>
      <c r="IXV290" s="206"/>
      <c r="IXW290" s="206"/>
      <c r="IXX290" s="206"/>
      <c r="IXY290" s="206"/>
      <c r="IXZ290" s="206"/>
      <c r="IYA290" s="206"/>
      <c r="IYB290" s="206"/>
      <c r="IYC290" s="206"/>
      <c r="IYD290" s="206"/>
      <c r="IYE290" s="206"/>
      <c r="IYF290" s="206"/>
      <c r="IYG290" s="206"/>
      <c r="IYH290" s="206"/>
      <c r="IYI290" s="206"/>
      <c r="IYJ290" s="206"/>
      <c r="IYK290" s="206"/>
      <c r="IYL290" s="206"/>
      <c r="IYM290" s="206"/>
      <c r="IYN290" s="206"/>
      <c r="IYO290" s="206"/>
      <c r="IYP290" s="206"/>
      <c r="IYQ290" s="206"/>
      <c r="IYR290" s="206"/>
      <c r="IYS290" s="206"/>
      <c r="IYT290" s="206"/>
      <c r="IYU290" s="206"/>
      <c r="IYV290" s="206"/>
      <c r="IYW290" s="206"/>
      <c r="IYX290" s="206"/>
      <c r="IYY290" s="206"/>
      <c r="IYZ290" s="206"/>
      <c r="IZA290" s="206"/>
      <c r="IZB290" s="206"/>
      <c r="IZC290" s="206"/>
      <c r="IZD290" s="206"/>
      <c r="IZE290" s="206"/>
      <c r="IZF290" s="206"/>
      <c r="IZG290" s="206"/>
      <c r="IZH290" s="206"/>
      <c r="IZI290" s="206"/>
      <c r="IZJ290" s="206"/>
      <c r="IZK290" s="206"/>
      <c r="IZL290" s="206"/>
      <c r="IZM290" s="206"/>
      <c r="IZN290" s="206"/>
      <c r="IZO290" s="206"/>
      <c r="IZP290" s="206"/>
      <c r="IZQ290" s="206"/>
      <c r="IZR290" s="206"/>
      <c r="IZS290" s="206"/>
      <c r="IZT290" s="206"/>
      <c r="IZU290" s="206"/>
      <c r="IZV290" s="206"/>
      <c r="IZW290" s="206"/>
      <c r="IZX290" s="206"/>
      <c r="IZY290" s="206"/>
      <c r="IZZ290" s="206"/>
      <c r="JAA290" s="206"/>
      <c r="JAB290" s="206"/>
      <c r="JAC290" s="206"/>
      <c r="JAD290" s="206"/>
      <c r="JAE290" s="206"/>
      <c r="JAF290" s="206"/>
      <c r="JAG290" s="206"/>
      <c r="JAH290" s="206"/>
      <c r="JAI290" s="206"/>
      <c r="JAJ290" s="206"/>
      <c r="JAK290" s="206"/>
      <c r="JAL290" s="206"/>
      <c r="JAM290" s="206"/>
      <c r="JAN290" s="206"/>
      <c r="JAO290" s="206"/>
      <c r="JAP290" s="206"/>
      <c r="JAQ290" s="206"/>
      <c r="JAR290" s="206"/>
      <c r="JAS290" s="206"/>
      <c r="JAT290" s="206"/>
      <c r="JAU290" s="206"/>
      <c r="JAV290" s="206"/>
      <c r="JAW290" s="206"/>
      <c r="JAX290" s="206"/>
      <c r="JAY290" s="206"/>
      <c r="JAZ290" s="206"/>
      <c r="JBA290" s="206"/>
      <c r="JBB290" s="206"/>
      <c r="JBC290" s="206"/>
      <c r="JBD290" s="206"/>
      <c r="JBE290" s="206"/>
      <c r="JBF290" s="206"/>
      <c r="JBG290" s="206"/>
      <c r="JBH290" s="206"/>
      <c r="JBI290" s="206"/>
      <c r="JBJ290" s="206"/>
      <c r="JBK290" s="206"/>
      <c r="JBL290" s="206"/>
      <c r="JBM290" s="206"/>
      <c r="JBN290" s="206"/>
      <c r="JBO290" s="206"/>
      <c r="JBP290" s="206"/>
      <c r="JBQ290" s="206"/>
      <c r="JBR290" s="206"/>
      <c r="JBS290" s="206"/>
      <c r="JBT290" s="206"/>
      <c r="JBU290" s="206"/>
      <c r="JBV290" s="206"/>
      <c r="JBW290" s="206"/>
      <c r="JBX290" s="206"/>
      <c r="JBY290" s="206"/>
      <c r="JBZ290" s="206"/>
      <c r="JCA290" s="206"/>
      <c r="JCB290" s="206"/>
      <c r="JCC290" s="206"/>
      <c r="JCD290" s="206"/>
      <c r="JCE290" s="206"/>
      <c r="JCF290" s="206"/>
      <c r="JCG290" s="206"/>
      <c r="JCH290" s="206"/>
      <c r="JCI290" s="206"/>
      <c r="JCJ290" s="206"/>
      <c r="JCK290" s="206"/>
      <c r="JCL290" s="206"/>
      <c r="JCM290" s="206"/>
      <c r="JCN290" s="206"/>
      <c r="JCO290" s="206"/>
      <c r="JCP290" s="206"/>
      <c r="JCQ290" s="206"/>
      <c r="JCR290" s="206"/>
      <c r="JCS290" s="206"/>
      <c r="JCT290" s="206"/>
      <c r="JCU290" s="206"/>
      <c r="JCV290" s="206"/>
      <c r="JCW290" s="206"/>
      <c r="JCX290" s="206"/>
      <c r="JCY290" s="206"/>
      <c r="JCZ290" s="206"/>
      <c r="JDA290" s="206"/>
      <c r="JDB290" s="206"/>
      <c r="JDC290" s="206"/>
      <c r="JDD290" s="206"/>
      <c r="JDE290" s="206"/>
      <c r="JDF290" s="206"/>
      <c r="JDG290" s="206"/>
      <c r="JDH290" s="206"/>
      <c r="JDI290" s="206"/>
      <c r="JDJ290" s="206"/>
      <c r="JDK290" s="206"/>
      <c r="JDL290" s="206"/>
      <c r="JDM290" s="206"/>
      <c r="JDN290" s="206"/>
      <c r="JDO290" s="206"/>
      <c r="JDP290" s="206"/>
      <c r="JDQ290" s="206"/>
      <c r="JDR290" s="206"/>
      <c r="JDS290" s="206"/>
      <c r="JDT290" s="206"/>
      <c r="JDU290" s="206"/>
      <c r="JDV290" s="206"/>
      <c r="JDW290" s="206"/>
      <c r="JDX290" s="206"/>
      <c r="JDY290" s="206"/>
      <c r="JDZ290" s="206"/>
      <c r="JEA290" s="206"/>
      <c r="JEB290" s="206"/>
      <c r="JEC290" s="206"/>
      <c r="JED290" s="206"/>
      <c r="JEE290" s="206"/>
      <c r="JEF290" s="206"/>
      <c r="JEG290" s="206"/>
      <c r="JEH290" s="206"/>
      <c r="JEI290" s="206"/>
      <c r="JEJ290" s="206"/>
      <c r="JEK290" s="206"/>
      <c r="JEL290" s="206"/>
      <c r="JEM290" s="206"/>
      <c r="JEN290" s="206"/>
      <c r="JEO290" s="206"/>
      <c r="JEP290" s="206"/>
      <c r="JEQ290" s="206"/>
      <c r="JER290" s="206"/>
      <c r="JES290" s="206"/>
      <c r="JET290" s="206"/>
      <c r="JEU290" s="206"/>
      <c r="JEV290" s="206"/>
      <c r="JEW290" s="206"/>
      <c r="JEX290" s="206"/>
      <c r="JEY290" s="206"/>
      <c r="JEZ290" s="206"/>
      <c r="JFA290" s="206"/>
      <c r="JFB290" s="206"/>
      <c r="JFC290" s="206"/>
      <c r="JFD290" s="206"/>
      <c r="JFE290" s="206"/>
      <c r="JFF290" s="206"/>
      <c r="JFG290" s="206"/>
      <c r="JFH290" s="206"/>
      <c r="JFI290" s="206"/>
      <c r="JFJ290" s="206"/>
      <c r="JFK290" s="206"/>
      <c r="JFL290" s="206"/>
      <c r="JFM290" s="206"/>
      <c r="JFN290" s="206"/>
      <c r="JFO290" s="206"/>
      <c r="JFP290" s="206"/>
      <c r="JFQ290" s="206"/>
      <c r="JFR290" s="206"/>
      <c r="JFS290" s="206"/>
      <c r="JFT290" s="206"/>
      <c r="JFU290" s="206"/>
      <c r="JFV290" s="206"/>
      <c r="JFW290" s="206"/>
      <c r="JFX290" s="206"/>
      <c r="JFY290" s="206"/>
      <c r="JFZ290" s="206"/>
      <c r="JGA290" s="206"/>
      <c r="JGB290" s="206"/>
      <c r="JGC290" s="206"/>
      <c r="JGD290" s="206"/>
      <c r="JGE290" s="206"/>
      <c r="JGF290" s="206"/>
      <c r="JGG290" s="206"/>
      <c r="JGH290" s="206"/>
      <c r="JGI290" s="206"/>
      <c r="JGJ290" s="206"/>
      <c r="JGK290" s="206"/>
      <c r="JGL290" s="206"/>
      <c r="JGM290" s="206"/>
      <c r="JGN290" s="206"/>
      <c r="JGO290" s="206"/>
      <c r="JGP290" s="206"/>
      <c r="JGQ290" s="206"/>
      <c r="JGR290" s="206"/>
      <c r="JGS290" s="206"/>
      <c r="JGT290" s="206"/>
      <c r="JGU290" s="206"/>
      <c r="JGV290" s="206"/>
      <c r="JGW290" s="206"/>
      <c r="JGX290" s="206"/>
      <c r="JGY290" s="206"/>
      <c r="JGZ290" s="206"/>
      <c r="JHA290" s="206"/>
      <c r="JHB290" s="206"/>
      <c r="JHC290" s="206"/>
      <c r="JHD290" s="206"/>
      <c r="JHE290" s="206"/>
      <c r="JHF290" s="206"/>
      <c r="JHG290" s="206"/>
      <c r="JHH290" s="206"/>
      <c r="JHI290" s="206"/>
      <c r="JHJ290" s="206"/>
      <c r="JHK290" s="206"/>
      <c r="JHL290" s="206"/>
      <c r="JHM290" s="206"/>
      <c r="JHN290" s="206"/>
      <c r="JHO290" s="206"/>
      <c r="JHP290" s="206"/>
      <c r="JHQ290" s="206"/>
      <c r="JHR290" s="206"/>
      <c r="JHS290" s="206"/>
      <c r="JHT290" s="206"/>
      <c r="JHU290" s="206"/>
      <c r="JHV290" s="206"/>
      <c r="JHW290" s="206"/>
      <c r="JHX290" s="206"/>
      <c r="JHY290" s="206"/>
      <c r="JHZ290" s="206"/>
      <c r="JIA290" s="206"/>
      <c r="JIB290" s="206"/>
      <c r="JIC290" s="206"/>
      <c r="JID290" s="206"/>
      <c r="JIE290" s="206"/>
      <c r="JIF290" s="206"/>
      <c r="JIG290" s="206"/>
      <c r="JIH290" s="206"/>
      <c r="JII290" s="206"/>
      <c r="JIJ290" s="206"/>
      <c r="JIK290" s="206"/>
      <c r="JIL290" s="206"/>
      <c r="JIM290" s="206"/>
      <c r="JIN290" s="206"/>
      <c r="JIO290" s="206"/>
      <c r="JIP290" s="206"/>
      <c r="JIQ290" s="206"/>
      <c r="JIR290" s="206"/>
      <c r="JIS290" s="206"/>
      <c r="JIT290" s="206"/>
      <c r="JIU290" s="206"/>
      <c r="JIV290" s="206"/>
      <c r="JIW290" s="206"/>
      <c r="JIX290" s="206"/>
      <c r="JIY290" s="206"/>
      <c r="JIZ290" s="206"/>
      <c r="JJA290" s="206"/>
      <c r="JJB290" s="206"/>
      <c r="JJC290" s="206"/>
      <c r="JJD290" s="206"/>
      <c r="JJE290" s="206"/>
      <c r="JJF290" s="206"/>
      <c r="JJG290" s="206"/>
      <c r="JJH290" s="206"/>
      <c r="JJI290" s="206"/>
      <c r="JJJ290" s="206"/>
      <c r="JJK290" s="206"/>
      <c r="JJL290" s="206"/>
      <c r="JJM290" s="206"/>
      <c r="JJN290" s="206"/>
      <c r="JJO290" s="206"/>
      <c r="JJP290" s="206"/>
      <c r="JJQ290" s="206"/>
      <c r="JJR290" s="206"/>
      <c r="JJS290" s="206"/>
      <c r="JJT290" s="206"/>
      <c r="JJU290" s="206"/>
      <c r="JJV290" s="206"/>
      <c r="JJW290" s="206"/>
      <c r="JJX290" s="206"/>
      <c r="JJY290" s="206"/>
      <c r="JJZ290" s="206"/>
      <c r="JKA290" s="206"/>
      <c r="JKB290" s="206"/>
      <c r="JKC290" s="206"/>
      <c r="JKD290" s="206"/>
      <c r="JKE290" s="206"/>
      <c r="JKF290" s="206"/>
      <c r="JKG290" s="206"/>
      <c r="JKH290" s="206"/>
      <c r="JKI290" s="206"/>
      <c r="JKJ290" s="206"/>
      <c r="JKK290" s="206"/>
      <c r="JKL290" s="206"/>
      <c r="JKM290" s="206"/>
      <c r="JKN290" s="206"/>
      <c r="JKO290" s="206"/>
      <c r="JKP290" s="206"/>
      <c r="JKQ290" s="206"/>
      <c r="JKR290" s="206"/>
      <c r="JKS290" s="206"/>
      <c r="JKT290" s="206"/>
      <c r="JKU290" s="206"/>
      <c r="JKV290" s="206"/>
      <c r="JKW290" s="206"/>
      <c r="JKX290" s="206"/>
      <c r="JKY290" s="206"/>
      <c r="JKZ290" s="206"/>
      <c r="JLA290" s="206"/>
      <c r="JLB290" s="206"/>
      <c r="JLC290" s="206"/>
      <c r="JLD290" s="206"/>
      <c r="JLE290" s="206"/>
      <c r="JLF290" s="206"/>
      <c r="JLG290" s="206"/>
      <c r="JLH290" s="206"/>
      <c r="JLI290" s="206"/>
      <c r="JLJ290" s="206"/>
      <c r="JLK290" s="206"/>
      <c r="JLL290" s="206"/>
      <c r="JLM290" s="206"/>
      <c r="JLN290" s="206"/>
      <c r="JLO290" s="206"/>
      <c r="JLP290" s="206"/>
      <c r="JLQ290" s="206"/>
      <c r="JLR290" s="206"/>
      <c r="JLS290" s="206"/>
      <c r="JLT290" s="206"/>
      <c r="JLU290" s="206"/>
      <c r="JLV290" s="206"/>
      <c r="JLW290" s="206"/>
      <c r="JLX290" s="206"/>
      <c r="JLY290" s="206"/>
      <c r="JLZ290" s="206"/>
      <c r="JMA290" s="206"/>
      <c r="JMB290" s="206"/>
      <c r="JMC290" s="206"/>
      <c r="JMD290" s="206"/>
      <c r="JME290" s="206"/>
      <c r="JMF290" s="206"/>
      <c r="JMG290" s="206"/>
      <c r="JMH290" s="206"/>
      <c r="JMI290" s="206"/>
      <c r="JMJ290" s="206"/>
      <c r="JMK290" s="206"/>
      <c r="JML290" s="206"/>
      <c r="JMM290" s="206"/>
      <c r="JMN290" s="206"/>
      <c r="JMO290" s="206"/>
      <c r="JMP290" s="206"/>
      <c r="JMQ290" s="206"/>
      <c r="JMR290" s="206"/>
      <c r="JMS290" s="206"/>
      <c r="JMT290" s="206"/>
      <c r="JMU290" s="206"/>
      <c r="JMV290" s="206"/>
      <c r="JMW290" s="206"/>
      <c r="JMX290" s="206"/>
      <c r="JMY290" s="206"/>
      <c r="JMZ290" s="206"/>
      <c r="JNA290" s="206"/>
      <c r="JNB290" s="206"/>
      <c r="JNC290" s="206"/>
      <c r="JND290" s="206"/>
      <c r="JNE290" s="206"/>
      <c r="JNF290" s="206"/>
      <c r="JNG290" s="206"/>
      <c r="JNH290" s="206"/>
      <c r="JNI290" s="206"/>
      <c r="JNJ290" s="206"/>
      <c r="JNK290" s="206"/>
      <c r="JNL290" s="206"/>
      <c r="JNM290" s="206"/>
      <c r="JNN290" s="206"/>
      <c r="JNO290" s="206"/>
      <c r="JNP290" s="206"/>
      <c r="JNQ290" s="206"/>
      <c r="JNR290" s="206"/>
      <c r="JNS290" s="206"/>
      <c r="JNT290" s="206"/>
      <c r="JNU290" s="206"/>
      <c r="JNV290" s="206"/>
      <c r="JNW290" s="206"/>
      <c r="JNX290" s="206"/>
      <c r="JNY290" s="206"/>
      <c r="JNZ290" s="206"/>
      <c r="JOA290" s="206"/>
      <c r="JOB290" s="206"/>
      <c r="JOC290" s="206"/>
      <c r="JOD290" s="206"/>
      <c r="JOE290" s="206"/>
      <c r="JOF290" s="206"/>
      <c r="JOG290" s="206"/>
      <c r="JOH290" s="206"/>
      <c r="JOI290" s="206"/>
      <c r="JOJ290" s="206"/>
      <c r="JOK290" s="206"/>
      <c r="JOL290" s="206"/>
      <c r="JOM290" s="206"/>
      <c r="JON290" s="206"/>
      <c r="JOO290" s="206"/>
      <c r="JOP290" s="206"/>
      <c r="JOQ290" s="206"/>
      <c r="JOR290" s="206"/>
      <c r="JOS290" s="206"/>
      <c r="JOT290" s="206"/>
      <c r="JOU290" s="206"/>
      <c r="JOV290" s="206"/>
      <c r="JOW290" s="206"/>
      <c r="JOX290" s="206"/>
      <c r="JOY290" s="206"/>
      <c r="JOZ290" s="206"/>
      <c r="JPA290" s="206"/>
      <c r="JPB290" s="206"/>
      <c r="JPC290" s="206"/>
      <c r="JPD290" s="206"/>
      <c r="JPE290" s="206"/>
      <c r="JPF290" s="206"/>
      <c r="JPG290" s="206"/>
      <c r="JPH290" s="206"/>
      <c r="JPI290" s="206"/>
      <c r="JPJ290" s="206"/>
      <c r="JPK290" s="206"/>
      <c r="JPL290" s="206"/>
      <c r="JPM290" s="206"/>
      <c r="JPN290" s="206"/>
      <c r="JPO290" s="206"/>
      <c r="JPP290" s="206"/>
      <c r="JPQ290" s="206"/>
      <c r="JPR290" s="206"/>
      <c r="JPS290" s="206"/>
      <c r="JPT290" s="206"/>
      <c r="JPU290" s="206"/>
      <c r="JPV290" s="206"/>
      <c r="JPW290" s="206"/>
      <c r="JPX290" s="206"/>
      <c r="JPY290" s="206"/>
      <c r="JPZ290" s="206"/>
      <c r="JQA290" s="206"/>
      <c r="JQB290" s="206"/>
      <c r="JQC290" s="206"/>
      <c r="JQD290" s="206"/>
      <c r="JQE290" s="206"/>
      <c r="JQF290" s="206"/>
      <c r="JQG290" s="206"/>
      <c r="JQH290" s="206"/>
      <c r="JQI290" s="206"/>
      <c r="JQJ290" s="206"/>
      <c r="JQK290" s="206"/>
      <c r="JQL290" s="206"/>
      <c r="JQM290" s="206"/>
      <c r="JQN290" s="206"/>
      <c r="JQO290" s="206"/>
      <c r="JQP290" s="206"/>
      <c r="JQQ290" s="206"/>
      <c r="JQR290" s="206"/>
      <c r="JQS290" s="206"/>
      <c r="JQT290" s="206"/>
      <c r="JQU290" s="206"/>
      <c r="JQV290" s="206"/>
      <c r="JQW290" s="206"/>
      <c r="JQX290" s="206"/>
      <c r="JQY290" s="206"/>
      <c r="JQZ290" s="206"/>
      <c r="JRA290" s="206"/>
      <c r="JRB290" s="206"/>
      <c r="JRC290" s="206"/>
      <c r="JRD290" s="206"/>
      <c r="JRE290" s="206"/>
      <c r="JRF290" s="206"/>
      <c r="JRG290" s="206"/>
      <c r="JRH290" s="206"/>
      <c r="JRI290" s="206"/>
      <c r="JRJ290" s="206"/>
      <c r="JRK290" s="206"/>
      <c r="JRL290" s="206"/>
      <c r="JRM290" s="206"/>
      <c r="JRN290" s="206"/>
      <c r="JRO290" s="206"/>
      <c r="JRP290" s="206"/>
      <c r="JRQ290" s="206"/>
      <c r="JRR290" s="206"/>
      <c r="JRS290" s="206"/>
      <c r="JRT290" s="206"/>
      <c r="JRU290" s="206"/>
      <c r="JRV290" s="206"/>
      <c r="JRW290" s="206"/>
      <c r="JRX290" s="206"/>
      <c r="JRY290" s="206"/>
      <c r="JRZ290" s="206"/>
      <c r="JSA290" s="206"/>
      <c r="JSB290" s="206"/>
      <c r="JSC290" s="206"/>
      <c r="JSD290" s="206"/>
      <c r="JSE290" s="206"/>
      <c r="JSF290" s="206"/>
      <c r="JSG290" s="206"/>
      <c r="JSH290" s="206"/>
      <c r="JSI290" s="206"/>
      <c r="JSJ290" s="206"/>
      <c r="JSK290" s="206"/>
      <c r="JSL290" s="206"/>
      <c r="JSM290" s="206"/>
      <c r="JSN290" s="206"/>
      <c r="JSO290" s="206"/>
      <c r="JSP290" s="206"/>
      <c r="JSQ290" s="206"/>
      <c r="JSR290" s="206"/>
      <c r="JSS290" s="206"/>
      <c r="JST290" s="206"/>
      <c r="JSU290" s="206"/>
      <c r="JSV290" s="206"/>
      <c r="JSW290" s="206"/>
      <c r="JSX290" s="206"/>
      <c r="JSY290" s="206"/>
      <c r="JSZ290" s="206"/>
      <c r="JTA290" s="206"/>
      <c r="JTB290" s="206"/>
      <c r="JTC290" s="206"/>
      <c r="JTD290" s="206"/>
      <c r="JTE290" s="206"/>
      <c r="JTF290" s="206"/>
      <c r="JTG290" s="206"/>
      <c r="JTH290" s="206"/>
      <c r="JTI290" s="206"/>
      <c r="JTJ290" s="206"/>
      <c r="JTK290" s="206"/>
      <c r="JTL290" s="206"/>
      <c r="JTM290" s="206"/>
      <c r="JTN290" s="206"/>
      <c r="JTO290" s="206"/>
      <c r="JTP290" s="206"/>
      <c r="JTQ290" s="206"/>
      <c r="JTR290" s="206"/>
      <c r="JTS290" s="206"/>
      <c r="JTT290" s="206"/>
      <c r="JTU290" s="206"/>
      <c r="JTV290" s="206"/>
      <c r="JTW290" s="206"/>
      <c r="JTX290" s="206"/>
      <c r="JTY290" s="206"/>
      <c r="JTZ290" s="206"/>
      <c r="JUA290" s="206"/>
      <c r="JUB290" s="206"/>
      <c r="JUC290" s="206"/>
      <c r="JUD290" s="206"/>
      <c r="JUE290" s="206"/>
      <c r="JUF290" s="206"/>
      <c r="JUG290" s="206"/>
      <c r="JUH290" s="206"/>
      <c r="JUI290" s="206"/>
      <c r="JUJ290" s="206"/>
      <c r="JUK290" s="206"/>
      <c r="JUL290" s="206"/>
      <c r="JUM290" s="206"/>
      <c r="JUN290" s="206"/>
      <c r="JUO290" s="206"/>
      <c r="JUP290" s="206"/>
      <c r="JUQ290" s="206"/>
      <c r="JUR290" s="206"/>
      <c r="JUS290" s="206"/>
      <c r="JUT290" s="206"/>
      <c r="JUU290" s="206"/>
      <c r="JUV290" s="206"/>
      <c r="JUW290" s="206"/>
      <c r="JUX290" s="206"/>
      <c r="JUY290" s="206"/>
      <c r="JUZ290" s="206"/>
      <c r="JVA290" s="206"/>
      <c r="JVB290" s="206"/>
      <c r="JVC290" s="206"/>
      <c r="JVD290" s="206"/>
      <c r="JVE290" s="206"/>
      <c r="JVF290" s="206"/>
      <c r="JVG290" s="206"/>
      <c r="JVH290" s="206"/>
      <c r="JVI290" s="206"/>
      <c r="JVJ290" s="206"/>
      <c r="JVK290" s="206"/>
      <c r="JVL290" s="206"/>
      <c r="JVM290" s="206"/>
      <c r="JVN290" s="206"/>
      <c r="JVO290" s="206"/>
      <c r="JVP290" s="206"/>
      <c r="JVQ290" s="206"/>
      <c r="JVR290" s="206"/>
      <c r="JVS290" s="206"/>
      <c r="JVT290" s="206"/>
      <c r="JVU290" s="206"/>
      <c r="JVV290" s="206"/>
      <c r="JVW290" s="206"/>
      <c r="JVX290" s="206"/>
      <c r="JVY290" s="206"/>
      <c r="JVZ290" s="206"/>
      <c r="JWA290" s="206"/>
      <c r="JWB290" s="206"/>
      <c r="JWC290" s="206"/>
      <c r="JWD290" s="206"/>
      <c r="JWE290" s="206"/>
      <c r="JWF290" s="206"/>
      <c r="JWG290" s="206"/>
      <c r="JWH290" s="206"/>
      <c r="JWI290" s="206"/>
      <c r="JWJ290" s="206"/>
      <c r="JWK290" s="206"/>
      <c r="JWL290" s="206"/>
      <c r="JWM290" s="206"/>
      <c r="JWN290" s="206"/>
      <c r="JWO290" s="206"/>
      <c r="JWP290" s="206"/>
      <c r="JWQ290" s="206"/>
      <c r="JWR290" s="206"/>
      <c r="JWS290" s="206"/>
      <c r="JWT290" s="206"/>
      <c r="JWU290" s="206"/>
      <c r="JWV290" s="206"/>
      <c r="JWW290" s="206"/>
      <c r="JWX290" s="206"/>
      <c r="JWY290" s="206"/>
      <c r="JWZ290" s="206"/>
      <c r="JXA290" s="206"/>
      <c r="JXB290" s="206"/>
      <c r="JXC290" s="206"/>
      <c r="JXD290" s="206"/>
      <c r="JXE290" s="206"/>
      <c r="JXF290" s="206"/>
      <c r="JXG290" s="206"/>
      <c r="JXH290" s="206"/>
      <c r="JXI290" s="206"/>
      <c r="JXJ290" s="206"/>
      <c r="JXK290" s="206"/>
      <c r="JXL290" s="206"/>
      <c r="JXM290" s="206"/>
      <c r="JXN290" s="206"/>
      <c r="JXO290" s="206"/>
      <c r="JXP290" s="206"/>
      <c r="JXQ290" s="206"/>
      <c r="JXR290" s="206"/>
      <c r="JXS290" s="206"/>
      <c r="JXT290" s="206"/>
      <c r="JXU290" s="206"/>
      <c r="JXV290" s="206"/>
      <c r="JXW290" s="206"/>
      <c r="JXX290" s="206"/>
      <c r="JXY290" s="206"/>
      <c r="JXZ290" s="206"/>
      <c r="JYA290" s="206"/>
      <c r="JYB290" s="206"/>
      <c r="JYC290" s="206"/>
      <c r="JYD290" s="206"/>
      <c r="JYE290" s="206"/>
      <c r="JYF290" s="206"/>
      <c r="JYG290" s="206"/>
      <c r="JYH290" s="206"/>
      <c r="JYI290" s="206"/>
      <c r="JYJ290" s="206"/>
      <c r="JYK290" s="206"/>
      <c r="JYL290" s="206"/>
      <c r="JYM290" s="206"/>
      <c r="JYN290" s="206"/>
      <c r="JYO290" s="206"/>
      <c r="JYP290" s="206"/>
      <c r="JYQ290" s="206"/>
      <c r="JYR290" s="206"/>
      <c r="JYS290" s="206"/>
      <c r="JYT290" s="206"/>
      <c r="JYU290" s="206"/>
      <c r="JYV290" s="206"/>
      <c r="JYW290" s="206"/>
      <c r="JYX290" s="206"/>
      <c r="JYY290" s="206"/>
      <c r="JYZ290" s="206"/>
      <c r="JZA290" s="206"/>
      <c r="JZB290" s="206"/>
      <c r="JZC290" s="206"/>
      <c r="JZD290" s="206"/>
      <c r="JZE290" s="206"/>
      <c r="JZF290" s="206"/>
      <c r="JZG290" s="206"/>
      <c r="JZH290" s="206"/>
      <c r="JZI290" s="206"/>
      <c r="JZJ290" s="206"/>
      <c r="JZK290" s="206"/>
      <c r="JZL290" s="206"/>
      <c r="JZM290" s="206"/>
      <c r="JZN290" s="206"/>
      <c r="JZO290" s="206"/>
      <c r="JZP290" s="206"/>
      <c r="JZQ290" s="206"/>
      <c r="JZR290" s="206"/>
      <c r="JZS290" s="206"/>
      <c r="JZT290" s="206"/>
      <c r="JZU290" s="206"/>
      <c r="JZV290" s="206"/>
      <c r="JZW290" s="206"/>
      <c r="JZX290" s="206"/>
      <c r="JZY290" s="206"/>
      <c r="JZZ290" s="206"/>
      <c r="KAA290" s="206"/>
      <c r="KAB290" s="206"/>
      <c r="KAC290" s="206"/>
      <c r="KAD290" s="206"/>
      <c r="KAE290" s="206"/>
      <c r="KAF290" s="206"/>
      <c r="KAG290" s="206"/>
      <c r="KAH290" s="206"/>
      <c r="KAI290" s="206"/>
      <c r="KAJ290" s="206"/>
      <c r="KAK290" s="206"/>
      <c r="KAL290" s="206"/>
      <c r="KAM290" s="206"/>
      <c r="KAN290" s="206"/>
      <c r="KAO290" s="206"/>
      <c r="KAP290" s="206"/>
      <c r="KAQ290" s="206"/>
      <c r="KAR290" s="206"/>
      <c r="KAS290" s="206"/>
      <c r="KAT290" s="206"/>
      <c r="KAU290" s="206"/>
      <c r="KAV290" s="206"/>
      <c r="KAW290" s="206"/>
      <c r="KAX290" s="206"/>
      <c r="KAY290" s="206"/>
      <c r="KAZ290" s="206"/>
      <c r="KBA290" s="206"/>
      <c r="KBB290" s="206"/>
      <c r="KBC290" s="206"/>
      <c r="KBD290" s="206"/>
      <c r="KBE290" s="206"/>
      <c r="KBF290" s="206"/>
      <c r="KBG290" s="206"/>
      <c r="KBH290" s="206"/>
      <c r="KBI290" s="206"/>
      <c r="KBJ290" s="206"/>
      <c r="KBK290" s="206"/>
      <c r="KBL290" s="206"/>
      <c r="KBM290" s="206"/>
      <c r="KBN290" s="206"/>
      <c r="KBO290" s="206"/>
      <c r="KBP290" s="206"/>
      <c r="KBQ290" s="206"/>
      <c r="KBR290" s="206"/>
      <c r="KBS290" s="206"/>
      <c r="KBT290" s="206"/>
      <c r="KBU290" s="206"/>
      <c r="KBV290" s="206"/>
      <c r="KBW290" s="206"/>
      <c r="KBX290" s="206"/>
      <c r="KBY290" s="206"/>
      <c r="KBZ290" s="206"/>
      <c r="KCA290" s="206"/>
      <c r="KCB290" s="206"/>
      <c r="KCC290" s="206"/>
      <c r="KCD290" s="206"/>
      <c r="KCE290" s="206"/>
      <c r="KCF290" s="206"/>
      <c r="KCG290" s="206"/>
      <c r="KCH290" s="206"/>
      <c r="KCI290" s="206"/>
      <c r="KCJ290" s="206"/>
      <c r="KCK290" s="206"/>
      <c r="KCL290" s="206"/>
      <c r="KCM290" s="206"/>
      <c r="KCN290" s="206"/>
      <c r="KCO290" s="206"/>
      <c r="KCP290" s="206"/>
      <c r="KCQ290" s="206"/>
      <c r="KCR290" s="206"/>
      <c r="KCS290" s="206"/>
      <c r="KCT290" s="206"/>
      <c r="KCU290" s="206"/>
      <c r="KCV290" s="206"/>
      <c r="KCW290" s="206"/>
      <c r="KCX290" s="206"/>
      <c r="KCY290" s="206"/>
      <c r="KCZ290" s="206"/>
      <c r="KDA290" s="206"/>
      <c r="KDB290" s="206"/>
      <c r="KDC290" s="206"/>
      <c r="KDD290" s="206"/>
      <c r="KDE290" s="206"/>
      <c r="KDF290" s="206"/>
      <c r="KDG290" s="206"/>
      <c r="KDH290" s="206"/>
      <c r="KDI290" s="206"/>
      <c r="KDJ290" s="206"/>
      <c r="KDK290" s="206"/>
      <c r="KDL290" s="206"/>
      <c r="KDM290" s="206"/>
      <c r="KDN290" s="206"/>
      <c r="KDO290" s="206"/>
      <c r="KDP290" s="206"/>
      <c r="KDQ290" s="206"/>
      <c r="KDR290" s="206"/>
      <c r="KDS290" s="206"/>
      <c r="KDT290" s="206"/>
      <c r="KDU290" s="206"/>
      <c r="KDV290" s="206"/>
      <c r="KDW290" s="206"/>
      <c r="KDX290" s="206"/>
      <c r="KDY290" s="206"/>
      <c r="KDZ290" s="206"/>
      <c r="KEA290" s="206"/>
      <c r="KEB290" s="206"/>
      <c r="KEC290" s="206"/>
      <c r="KED290" s="206"/>
      <c r="KEE290" s="206"/>
      <c r="KEF290" s="206"/>
      <c r="KEG290" s="206"/>
      <c r="KEH290" s="206"/>
      <c r="KEI290" s="206"/>
      <c r="KEJ290" s="206"/>
      <c r="KEK290" s="206"/>
      <c r="KEL290" s="206"/>
      <c r="KEM290" s="206"/>
      <c r="KEN290" s="206"/>
      <c r="KEO290" s="206"/>
      <c r="KEP290" s="206"/>
      <c r="KEQ290" s="206"/>
      <c r="KER290" s="206"/>
      <c r="KES290" s="206"/>
      <c r="KET290" s="206"/>
      <c r="KEU290" s="206"/>
      <c r="KEV290" s="206"/>
      <c r="KEW290" s="206"/>
      <c r="KEX290" s="206"/>
      <c r="KEY290" s="206"/>
      <c r="KEZ290" s="206"/>
      <c r="KFA290" s="206"/>
      <c r="KFB290" s="206"/>
      <c r="KFC290" s="206"/>
      <c r="KFD290" s="206"/>
      <c r="KFE290" s="206"/>
      <c r="KFF290" s="206"/>
      <c r="KFG290" s="206"/>
      <c r="KFH290" s="206"/>
      <c r="KFI290" s="206"/>
      <c r="KFJ290" s="206"/>
      <c r="KFK290" s="206"/>
      <c r="KFL290" s="206"/>
      <c r="KFM290" s="206"/>
      <c r="KFN290" s="206"/>
      <c r="KFO290" s="206"/>
      <c r="KFP290" s="206"/>
      <c r="KFQ290" s="206"/>
      <c r="KFR290" s="206"/>
      <c r="KFS290" s="206"/>
      <c r="KFT290" s="206"/>
      <c r="KFU290" s="206"/>
      <c r="KFV290" s="206"/>
      <c r="KFW290" s="206"/>
      <c r="KFX290" s="206"/>
      <c r="KFY290" s="206"/>
      <c r="KFZ290" s="206"/>
      <c r="KGA290" s="206"/>
      <c r="KGB290" s="206"/>
      <c r="KGC290" s="206"/>
      <c r="KGD290" s="206"/>
      <c r="KGE290" s="206"/>
      <c r="KGF290" s="206"/>
      <c r="KGG290" s="206"/>
      <c r="KGH290" s="206"/>
      <c r="KGI290" s="206"/>
      <c r="KGJ290" s="206"/>
      <c r="KGK290" s="206"/>
      <c r="KGL290" s="206"/>
      <c r="KGM290" s="206"/>
      <c r="KGN290" s="206"/>
      <c r="KGO290" s="206"/>
      <c r="KGP290" s="206"/>
      <c r="KGQ290" s="206"/>
      <c r="KGR290" s="206"/>
      <c r="KGS290" s="206"/>
      <c r="KGT290" s="206"/>
      <c r="KGU290" s="206"/>
      <c r="KGV290" s="206"/>
      <c r="KGW290" s="206"/>
      <c r="KGX290" s="206"/>
      <c r="KGY290" s="206"/>
      <c r="KGZ290" s="206"/>
      <c r="KHA290" s="206"/>
      <c r="KHB290" s="206"/>
      <c r="KHC290" s="206"/>
      <c r="KHD290" s="206"/>
      <c r="KHE290" s="206"/>
      <c r="KHF290" s="206"/>
      <c r="KHG290" s="206"/>
      <c r="KHH290" s="206"/>
      <c r="KHI290" s="206"/>
      <c r="KHJ290" s="206"/>
      <c r="KHK290" s="206"/>
      <c r="KHL290" s="206"/>
      <c r="KHM290" s="206"/>
      <c r="KHN290" s="206"/>
      <c r="KHO290" s="206"/>
      <c r="KHP290" s="206"/>
      <c r="KHQ290" s="206"/>
      <c r="KHR290" s="206"/>
      <c r="KHS290" s="206"/>
      <c r="KHT290" s="206"/>
      <c r="KHU290" s="206"/>
      <c r="KHV290" s="206"/>
      <c r="KHW290" s="206"/>
      <c r="KHX290" s="206"/>
      <c r="KHY290" s="206"/>
      <c r="KHZ290" s="206"/>
      <c r="KIA290" s="206"/>
      <c r="KIB290" s="206"/>
      <c r="KIC290" s="206"/>
      <c r="KID290" s="206"/>
      <c r="KIE290" s="206"/>
      <c r="KIF290" s="206"/>
      <c r="KIG290" s="206"/>
      <c r="KIH290" s="206"/>
      <c r="KII290" s="206"/>
      <c r="KIJ290" s="206"/>
      <c r="KIK290" s="206"/>
      <c r="KIL290" s="206"/>
      <c r="KIM290" s="206"/>
      <c r="KIN290" s="206"/>
      <c r="KIO290" s="206"/>
      <c r="KIP290" s="206"/>
      <c r="KIQ290" s="206"/>
      <c r="KIR290" s="206"/>
      <c r="KIS290" s="206"/>
      <c r="KIT290" s="206"/>
      <c r="KIU290" s="206"/>
      <c r="KIV290" s="206"/>
      <c r="KIW290" s="206"/>
      <c r="KIX290" s="206"/>
      <c r="KIY290" s="206"/>
      <c r="KIZ290" s="206"/>
      <c r="KJA290" s="206"/>
      <c r="KJB290" s="206"/>
      <c r="KJC290" s="206"/>
      <c r="KJD290" s="206"/>
      <c r="KJE290" s="206"/>
      <c r="KJF290" s="206"/>
      <c r="KJG290" s="206"/>
      <c r="KJH290" s="206"/>
      <c r="KJI290" s="206"/>
      <c r="KJJ290" s="206"/>
      <c r="KJK290" s="206"/>
      <c r="KJL290" s="206"/>
      <c r="KJM290" s="206"/>
      <c r="KJN290" s="206"/>
      <c r="KJO290" s="206"/>
      <c r="KJP290" s="206"/>
      <c r="KJQ290" s="206"/>
      <c r="KJR290" s="206"/>
      <c r="KJS290" s="206"/>
      <c r="KJT290" s="206"/>
      <c r="KJU290" s="206"/>
      <c r="KJV290" s="206"/>
      <c r="KJW290" s="206"/>
      <c r="KJX290" s="206"/>
      <c r="KJY290" s="206"/>
      <c r="KJZ290" s="206"/>
      <c r="KKA290" s="206"/>
      <c r="KKB290" s="206"/>
      <c r="KKC290" s="206"/>
      <c r="KKD290" s="206"/>
      <c r="KKE290" s="206"/>
      <c r="KKF290" s="206"/>
      <c r="KKG290" s="206"/>
      <c r="KKH290" s="206"/>
      <c r="KKI290" s="206"/>
      <c r="KKJ290" s="206"/>
      <c r="KKK290" s="206"/>
      <c r="KKL290" s="206"/>
      <c r="KKM290" s="206"/>
      <c r="KKN290" s="206"/>
      <c r="KKO290" s="206"/>
      <c r="KKP290" s="206"/>
      <c r="KKQ290" s="206"/>
      <c r="KKR290" s="206"/>
      <c r="KKS290" s="206"/>
      <c r="KKT290" s="206"/>
      <c r="KKU290" s="206"/>
      <c r="KKV290" s="206"/>
      <c r="KKW290" s="206"/>
      <c r="KKX290" s="206"/>
      <c r="KKY290" s="206"/>
      <c r="KKZ290" s="206"/>
      <c r="KLA290" s="206"/>
      <c r="KLB290" s="206"/>
      <c r="KLC290" s="206"/>
      <c r="KLD290" s="206"/>
      <c r="KLE290" s="206"/>
      <c r="KLF290" s="206"/>
      <c r="KLG290" s="206"/>
      <c r="KLH290" s="206"/>
      <c r="KLI290" s="206"/>
      <c r="KLJ290" s="206"/>
      <c r="KLK290" s="206"/>
      <c r="KLL290" s="206"/>
      <c r="KLM290" s="206"/>
      <c r="KLN290" s="206"/>
      <c r="KLO290" s="206"/>
      <c r="KLP290" s="206"/>
      <c r="KLQ290" s="206"/>
      <c r="KLR290" s="206"/>
      <c r="KLS290" s="206"/>
      <c r="KLT290" s="206"/>
      <c r="KLU290" s="206"/>
      <c r="KLV290" s="206"/>
      <c r="KLW290" s="206"/>
      <c r="KLX290" s="206"/>
      <c r="KLY290" s="206"/>
      <c r="KLZ290" s="206"/>
      <c r="KMA290" s="206"/>
      <c r="KMB290" s="206"/>
      <c r="KMC290" s="206"/>
      <c r="KMD290" s="206"/>
      <c r="KME290" s="206"/>
      <c r="KMF290" s="206"/>
      <c r="KMG290" s="206"/>
      <c r="KMH290" s="206"/>
      <c r="KMI290" s="206"/>
      <c r="KMJ290" s="206"/>
      <c r="KMK290" s="206"/>
      <c r="KML290" s="206"/>
      <c r="KMM290" s="206"/>
      <c r="KMN290" s="206"/>
      <c r="KMO290" s="206"/>
      <c r="KMP290" s="206"/>
      <c r="KMQ290" s="206"/>
      <c r="KMR290" s="206"/>
      <c r="KMS290" s="206"/>
      <c r="KMT290" s="206"/>
      <c r="KMU290" s="206"/>
      <c r="KMV290" s="206"/>
      <c r="KMW290" s="206"/>
      <c r="KMX290" s="206"/>
      <c r="KMY290" s="206"/>
      <c r="KMZ290" s="206"/>
      <c r="KNA290" s="206"/>
      <c r="KNB290" s="206"/>
      <c r="KNC290" s="206"/>
      <c r="KND290" s="206"/>
      <c r="KNE290" s="206"/>
      <c r="KNF290" s="206"/>
      <c r="KNG290" s="206"/>
      <c r="KNH290" s="206"/>
      <c r="KNI290" s="206"/>
      <c r="KNJ290" s="206"/>
      <c r="KNK290" s="206"/>
      <c r="KNL290" s="206"/>
      <c r="KNM290" s="206"/>
      <c r="KNN290" s="206"/>
      <c r="KNO290" s="206"/>
      <c r="KNP290" s="206"/>
      <c r="KNQ290" s="206"/>
      <c r="KNR290" s="206"/>
      <c r="KNS290" s="206"/>
      <c r="KNT290" s="206"/>
      <c r="KNU290" s="206"/>
      <c r="KNV290" s="206"/>
      <c r="KNW290" s="206"/>
      <c r="KNX290" s="206"/>
      <c r="KNY290" s="206"/>
      <c r="KNZ290" s="206"/>
      <c r="KOA290" s="206"/>
      <c r="KOB290" s="206"/>
      <c r="KOC290" s="206"/>
      <c r="KOD290" s="206"/>
      <c r="KOE290" s="206"/>
      <c r="KOF290" s="206"/>
      <c r="KOG290" s="206"/>
      <c r="KOH290" s="206"/>
      <c r="KOI290" s="206"/>
      <c r="KOJ290" s="206"/>
      <c r="KOK290" s="206"/>
      <c r="KOL290" s="206"/>
      <c r="KOM290" s="206"/>
      <c r="KON290" s="206"/>
      <c r="KOO290" s="206"/>
      <c r="KOP290" s="206"/>
      <c r="KOQ290" s="206"/>
      <c r="KOR290" s="206"/>
      <c r="KOS290" s="206"/>
      <c r="KOT290" s="206"/>
      <c r="KOU290" s="206"/>
      <c r="KOV290" s="206"/>
      <c r="KOW290" s="206"/>
      <c r="KOX290" s="206"/>
      <c r="KOY290" s="206"/>
      <c r="KOZ290" s="206"/>
      <c r="KPA290" s="206"/>
      <c r="KPB290" s="206"/>
      <c r="KPC290" s="206"/>
      <c r="KPD290" s="206"/>
      <c r="KPE290" s="206"/>
      <c r="KPF290" s="206"/>
      <c r="KPG290" s="206"/>
      <c r="KPH290" s="206"/>
      <c r="KPI290" s="206"/>
      <c r="KPJ290" s="206"/>
      <c r="KPK290" s="206"/>
      <c r="KPL290" s="206"/>
      <c r="KPM290" s="206"/>
      <c r="KPN290" s="206"/>
      <c r="KPO290" s="206"/>
      <c r="KPP290" s="206"/>
      <c r="KPQ290" s="206"/>
      <c r="KPR290" s="206"/>
      <c r="KPS290" s="206"/>
      <c r="KPT290" s="206"/>
      <c r="KPU290" s="206"/>
      <c r="KPV290" s="206"/>
      <c r="KPW290" s="206"/>
      <c r="KPX290" s="206"/>
      <c r="KPY290" s="206"/>
      <c r="KPZ290" s="206"/>
      <c r="KQA290" s="206"/>
      <c r="KQB290" s="206"/>
      <c r="KQC290" s="206"/>
      <c r="KQD290" s="206"/>
      <c r="KQE290" s="206"/>
      <c r="KQF290" s="206"/>
      <c r="KQG290" s="206"/>
      <c r="KQH290" s="206"/>
      <c r="KQI290" s="206"/>
      <c r="KQJ290" s="206"/>
      <c r="KQK290" s="206"/>
      <c r="KQL290" s="206"/>
      <c r="KQM290" s="206"/>
      <c r="KQN290" s="206"/>
      <c r="KQO290" s="206"/>
      <c r="KQP290" s="206"/>
      <c r="KQQ290" s="206"/>
      <c r="KQR290" s="206"/>
      <c r="KQS290" s="206"/>
      <c r="KQT290" s="206"/>
      <c r="KQU290" s="206"/>
      <c r="KQV290" s="206"/>
      <c r="KQW290" s="206"/>
      <c r="KQX290" s="206"/>
      <c r="KQY290" s="206"/>
      <c r="KQZ290" s="206"/>
      <c r="KRA290" s="206"/>
      <c r="KRB290" s="206"/>
      <c r="KRC290" s="206"/>
      <c r="KRD290" s="206"/>
      <c r="KRE290" s="206"/>
      <c r="KRF290" s="206"/>
      <c r="KRG290" s="206"/>
      <c r="KRH290" s="206"/>
      <c r="KRI290" s="206"/>
      <c r="KRJ290" s="206"/>
      <c r="KRK290" s="206"/>
      <c r="KRL290" s="206"/>
      <c r="KRM290" s="206"/>
      <c r="KRN290" s="206"/>
      <c r="KRO290" s="206"/>
      <c r="KRP290" s="206"/>
      <c r="KRQ290" s="206"/>
      <c r="KRR290" s="206"/>
      <c r="KRS290" s="206"/>
      <c r="KRT290" s="206"/>
      <c r="KRU290" s="206"/>
      <c r="KRV290" s="206"/>
      <c r="KRW290" s="206"/>
      <c r="KRX290" s="206"/>
      <c r="KRY290" s="206"/>
      <c r="KRZ290" s="206"/>
      <c r="KSA290" s="206"/>
      <c r="KSB290" s="206"/>
      <c r="KSC290" s="206"/>
      <c r="KSD290" s="206"/>
      <c r="KSE290" s="206"/>
      <c r="KSF290" s="206"/>
      <c r="KSG290" s="206"/>
      <c r="KSH290" s="206"/>
      <c r="KSI290" s="206"/>
      <c r="KSJ290" s="206"/>
      <c r="KSK290" s="206"/>
      <c r="KSL290" s="206"/>
      <c r="KSM290" s="206"/>
      <c r="KSN290" s="206"/>
      <c r="KSO290" s="206"/>
      <c r="KSP290" s="206"/>
      <c r="KSQ290" s="206"/>
      <c r="KSR290" s="206"/>
      <c r="KSS290" s="206"/>
      <c r="KST290" s="206"/>
      <c r="KSU290" s="206"/>
      <c r="KSV290" s="206"/>
      <c r="KSW290" s="206"/>
      <c r="KSX290" s="206"/>
      <c r="KSY290" s="206"/>
      <c r="KSZ290" s="206"/>
      <c r="KTA290" s="206"/>
      <c r="KTB290" s="206"/>
      <c r="KTC290" s="206"/>
      <c r="KTD290" s="206"/>
      <c r="KTE290" s="206"/>
      <c r="KTF290" s="206"/>
      <c r="KTG290" s="206"/>
      <c r="KTH290" s="206"/>
      <c r="KTI290" s="206"/>
      <c r="KTJ290" s="206"/>
      <c r="KTK290" s="206"/>
      <c r="KTL290" s="206"/>
      <c r="KTM290" s="206"/>
      <c r="KTN290" s="206"/>
      <c r="KTO290" s="206"/>
      <c r="KTP290" s="206"/>
      <c r="KTQ290" s="206"/>
      <c r="KTR290" s="206"/>
      <c r="KTS290" s="206"/>
      <c r="KTT290" s="206"/>
      <c r="KTU290" s="206"/>
      <c r="KTV290" s="206"/>
      <c r="KTW290" s="206"/>
      <c r="KTX290" s="206"/>
      <c r="KTY290" s="206"/>
      <c r="KTZ290" s="206"/>
      <c r="KUA290" s="206"/>
      <c r="KUB290" s="206"/>
      <c r="KUC290" s="206"/>
      <c r="KUD290" s="206"/>
      <c r="KUE290" s="206"/>
      <c r="KUF290" s="206"/>
      <c r="KUG290" s="206"/>
      <c r="KUH290" s="206"/>
      <c r="KUI290" s="206"/>
      <c r="KUJ290" s="206"/>
      <c r="KUK290" s="206"/>
      <c r="KUL290" s="206"/>
      <c r="KUM290" s="206"/>
      <c r="KUN290" s="206"/>
      <c r="KUO290" s="206"/>
      <c r="KUP290" s="206"/>
      <c r="KUQ290" s="206"/>
      <c r="KUR290" s="206"/>
      <c r="KUS290" s="206"/>
      <c r="KUT290" s="206"/>
      <c r="KUU290" s="206"/>
      <c r="KUV290" s="206"/>
      <c r="KUW290" s="206"/>
      <c r="KUX290" s="206"/>
      <c r="KUY290" s="206"/>
      <c r="KUZ290" s="206"/>
      <c r="KVA290" s="206"/>
      <c r="KVB290" s="206"/>
      <c r="KVC290" s="206"/>
      <c r="KVD290" s="206"/>
      <c r="KVE290" s="206"/>
      <c r="KVF290" s="206"/>
      <c r="KVG290" s="206"/>
      <c r="KVH290" s="206"/>
      <c r="KVI290" s="206"/>
      <c r="KVJ290" s="206"/>
      <c r="KVK290" s="206"/>
      <c r="KVL290" s="206"/>
      <c r="KVM290" s="206"/>
      <c r="KVN290" s="206"/>
      <c r="KVO290" s="206"/>
      <c r="KVP290" s="206"/>
      <c r="KVQ290" s="206"/>
      <c r="KVR290" s="206"/>
      <c r="KVS290" s="206"/>
      <c r="KVT290" s="206"/>
      <c r="KVU290" s="206"/>
      <c r="KVV290" s="206"/>
      <c r="KVW290" s="206"/>
      <c r="KVX290" s="206"/>
      <c r="KVY290" s="206"/>
      <c r="KVZ290" s="206"/>
      <c r="KWA290" s="206"/>
      <c r="KWB290" s="206"/>
      <c r="KWC290" s="206"/>
      <c r="KWD290" s="206"/>
      <c r="KWE290" s="206"/>
      <c r="KWF290" s="206"/>
      <c r="KWG290" s="206"/>
      <c r="KWH290" s="206"/>
      <c r="KWI290" s="206"/>
      <c r="KWJ290" s="206"/>
      <c r="KWK290" s="206"/>
      <c r="KWL290" s="206"/>
      <c r="KWM290" s="206"/>
      <c r="KWN290" s="206"/>
      <c r="KWO290" s="206"/>
      <c r="KWP290" s="206"/>
      <c r="KWQ290" s="206"/>
      <c r="KWR290" s="206"/>
      <c r="KWS290" s="206"/>
      <c r="KWT290" s="206"/>
      <c r="KWU290" s="206"/>
      <c r="KWV290" s="206"/>
      <c r="KWW290" s="206"/>
      <c r="KWX290" s="206"/>
      <c r="KWY290" s="206"/>
      <c r="KWZ290" s="206"/>
      <c r="KXA290" s="206"/>
      <c r="KXB290" s="206"/>
      <c r="KXC290" s="206"/>
      <c r="KXD290" s="206"/>
      <c r="KXE290" s="206"/>
      <c r="KXF290" s="206"/>
      <c r="KXG290" s="206"/>
      <c r="KXH290" s="206"/>
      <c r="KXI290" s="206"/>
      <c r="KXJ290" s="206"/>
      <c r="KXK290" s="206"/>
      <c r="KXL290" s="206"/>
      <c r="KXM290" s="206"/>
      <c r="KXN290" s="206"/>
      <c r="KXO290" s="206"/>
      <c r="KXP290" s="206"/>
      <c r="KXQ290" s="206"/>
      <c r="KXR290" s="206"/>
      <c r="KXS290" s="206"/>
      <c r="KXT290" s="206"/>
      <c r="KXU290" s="206"/>
      <c r="KXV290" s="206"/>
      <c r="KXW290" s="206"/>
      <c r="KXX290" s="206"/>
      <c r="KXY290" s="206"/>
      <c r="KXZ290" s="206"/>
      <c r="KYA290" s="206"/>
      <c r="KYB290" s="206"/>
      <c r="KYC290" s="206"/>
      <c r="KYD290" s="206"/>
      <c r="KYE290" s="206"/>
      <c r="KYF290" s="206"/>
      <c r="KYG290" s="206"/>
      <c r="KYH290" s="206"/>
      <c r="KYI290" s="206"/>
      <c r="KYJ290" s="206"/>
      <c r="KYK290" s="206"/>
      <c r="KYL290" s="206"/>
      <c r="KYM290" s="206"/>
      <c r="KYN290" s="206"/>
      <c r="KYO290" s="206"/>
      <c r="KYP290" s="206"/>
      <c r="KYQ290" s="206"/>
      <c r="KYR290" s="206"/>
      <c r="KYS290" s="206"/>
      <c r="KYT290" s="206"/>
      <c r="KYU290" s="206"/>
      <c r="KYV290" s="206"/>
      <c r="KYW290" s="206"/>
      <c r="KYX290" s="206"/>
      <c r="KYY290" s="206"/>
      <c r="KYZ290" s="206"/>
      <c r="KZA290" s="206"/>
      <c r="KZB290" s="206"/>
      <c r="KZC290" s="206"/>
      <c r="KZD290" s="206"/>
      <c r="KZE290" s="206"/>
      <c r="KZF290" s="206"/>
      <c r="KZG290" s="206"/>
      <c r="KZH290" s="206"/>
      <c r="KZI290" s="206"/>
      <c r="KZJ290" s="206"/>
      <c r="KZK290" s="206"/>
      <c r="KZL290" s="206"/>
      <c r="KZM290" s="206"/>
      <c r="KZN290" s="206"/>
      <c r="KZO290" s="206"/>
      <c r="KZP290" s="206"/>
      <c r="KZQ290" s="206"/>
      <c r="KZR290" s="206"/>
      <c r="KZS290" s="206"/>
      <c r="KZT290" s="206"/>
      <c r="KZU290" s="206"/>
      <c r="KZV290" s="206"/>
      <c r="KZW290" s="206"/>
      <c r="KZX290" s="206"/>
      <c r="KZY290" s="206"/>
      <c r="KZZ290" s="206"/>
      <c r="LAA290" s="206"/>
      <c r="LAB290" s="206"/>
      <c r="LAC290" s="206"/>
      <c r="LAD290" s="206"/>
      <c r="LAE290" s="206"/>
      <c r="LAF290" s="206"/>
      <c r="LAG290" s="206"/>
      <c r="LAH290" s="206"/>
      <c r="LAI290" s="206"/>
      <c r="LAJ290" s="206"/>
      <c r="LAK290" s="206"/>
      <c r="LAL290" s="206"/>
      <c r="LAM290" s="206"/>
      <c r="LAN290" s="206"/>
      <c r="LAO290" s="206"/>
      <c r="LAP290" s="206"/>
      <c r="LAQ290" s="206"/>
      <c r="LAR290" s="206"/>
      <c r="LAS290" s="206"/>
      <c r="LAT290" s="206"/>
      <c r="LAU290" s="206"/>
      <c r="LAV290" s="206"/>
      <c r="LAW290" s="206"/>
      <c r="LAX290" s="206"/>
      <c r="LAY290" s="206"/>
      <c r="LAZ290" s="206"/>
      <c r="LBA290" s="206"/>
      <c r="LBB290" s="206"/>
      <c r="LBC290" s="206"/>
      <c r="LBD290" s="206"/>
      <c r="LBE290" s="206"/>
      <c r="LBF290" s="206"/>
      <c r="LBG290" s="206"/>
      <c r="LBH290" s="206"/>
      <c r="LBI290" s="206"/>
      <c r="LBJ290" s="206"/>
      <c r="LBK290" s="206"/>
      <c r="LBL290" s="206"/>
      <c r="LBM290" s="206"/>
      <c r="LBN290" s="206"/>
      <c r="LBO290" s="206"/>
      <c r="LBP290" s="206"/>
      <c r="LBQ290" s="206"/>
      <c r="LBR290" s="206"/>
      <c r="LBS290" s="206"/>
      <c r="LBT290" s="206"/>
      <c r="LBU290" s="206"/>
      <c r="LBV290" s="206"/>
      <c r="LBW290" s="206"/>
      <c r="LBX290" s="206"/>
      <c r="LBY290" s="206"/>
      <c r="LBZ290" s="206"/>
      <c r="LCA290" s="206"/>
      <c r="LCB290" s="206"/>
      <c r="LCC290" s="206"/>
      <c r="LCD290" s="206"/>
      <c r="LCE290" s="206"/>
      <c r="LCF290" s="206"/>
      <c r="LCG290" s="206"/>
      <c r="LCH290" s="206"/>
      <c r="LCI290" s="206"/>
      <c r="LCJ290" s="206"/>
      <c r="LCK290" s="206"/>
      <c r="LCL290" s="206"/>
      <c r="LCM290" s="206"/>
      <c r="LCN290" s="206"/>
      <c r="LCO290" s="206"/>
      <c r="LCP290" s="206"/>
      <c r="LCQ290" s="206"/>
      <c r="LCR290" s="206"/>
      <c r="LCS290" s="206"/>
      <c r="LCT290" s="206"/>
      <c r="LCU290" s="206"/>
      <c r="LCV290" s="206"/>
      <c r="LCW290" s="206"/>
      <c r="LCX290" s="206"/>
      <c r="LCY290" s="206"/>
      <c r="LCZ290" s="206"/>
      <c r="LDA290" s="206"/>
      <c r="LDB290" s="206"/>
      <c r="LDC290" s="206"/>
      <c r="LDD290" s="206"/>
      <c r="LDE290" s="206"/>
      <c r="LDF290" s="206"/>
      <c r="LDG290" s="206"/>
      <c r="LDH290" s="206"/>
      <c r="LDI290" s="206"/>
      <c r="LDJ290" s="206"/>
      <c r="LDK290" s="206"/>
      <c r="LDL290" s="206"/>
      <c r="LDM290" s="206"/>
      <c r="LDN290" s="206"/>
      <c r="LDO290" s="206"/>
      <c r="LDP290" s="206"/>
      <c r="LDQ290" s="206"/>
      <c r="LDR290" s="206"/>
      <c r="LDS290" s="206"/>
      <c r="LDT290" s="206"/>
      <c r="LDU290" s="206"/>
      <c r="LDV290" s="206"/>
      <c r="LDW290" s="206"/>
      <c r="LDX290" s="206"/>
      <c r="LDY290" s="206"/>
      <c r="LDZ290" s="206"/>
      <c r="LEA290" s="206"/>
      <c r="LEB290" s="206"/>
      <c r="LEC290" s="206"/>
      <c r="LED290" s="206"/>
      <c r="LEE290" s="206"/>
      <c r="LEF290" s="206"/>
      <c r="LEG290" s="206"/>
      <c r="LEH290" s="206"/>
      <c r="LEI290" s="206"/>
      <c r="LEJ290" s="206"/>
      <c r="LEK290" s="206"/>
      <c r="LEL290" s="206"/>
      <c r="LEM290" s="206"/>
      <c r="LEN290" s="206"/>
      <c r="LEO290" s="206"/>
      <c r="LEP290" s="206"/>
      <c r="LEQ290" s="206"/>
      <c r="LER290" s="206"/>
      <c r="LES290" s="206"/>
      <c r="LET290" s="206"/>
      <c r="LEU290" s="206"/>
      <c r="LEV290" s="206"/>
      <c r="LEW290" s="206"/>
      <c r="LEX290" s="206"/>
      <c r="LEY290" s="206"/>
      <c r="LEZ290" s="206"/>
      <c r="LFA290" s="206"/>
      <c r="LFB290" s="206"/>
      <c r="LFC290" s="206"/>
      <c r="LFD290" s="206"/>
      <c r="LFE290" s="206"/>
      <c r="LFF290" s="206"/>
      <c r="LFG290" s="206"/>
      <c r="LFH290" s="206"/>
      <c r="LFI290" s="206"/>
      <c r="LFJ290" s="206"/>
      <c r="LFK290" s="206"/>
      <c r="LFL290" s="206"/>
      <c r="LFM290" s="206"/>
      <c r="LFN290" s="206"/>
      <c r="LFO290" s="206"/>
      <c r="LFP290" s="206"/>
      <c r="LFQ290" s="206"/>
      <c r="LFR290" s="206"/>
      <c r="LFS290" s="206"/>
      <c r="LFT290" s="206"/>
      <c r="LFU290" s="206"/>
      <c r="LFV290" s="206"/>
      <c r="LFW290" s="206"/>
      <c r="LFX290" s="206"/>
      <c r="LFY290" s="206"/>
      <c r="LFZ290" s="206"/>
      <c r="LGA290" s="206"/>
      <c r="LGB290" s="206"/>
      <c r="LGC290" s="206"/>
      <c r="LGD290" s="206"/>
      <c r="LGE290" s="206"/>
      <c r="LGF290" s="206"/>
      <c r="LGG290" s="206"/>
      <c r="LGH290" s="206"/>
      <c r="LGI290" s="206"/>
      <c r="LGJ290" s="206"/>
      <c r="LGK290" s="206"/>
      <c r="LGL290" s="206"/>
      <c r="LGM290" s="206"/>
      <c r="LGN290" s="206"/>
      <c r="LGO290" s="206"/>
      <c r="LGP290" s="206"/>
      <c r="LGQ290" s="206"/>
      <c r="LGR290" s="206"/>
      <c r="LGS290" s="206"/>
      <c r="LGT290" s="206"/>
      <c r="LGU290" s="206"/>
      <c r="LGV290" s="206"/>
      <c r="LGW290" s="206"/>
      <c r="LGX290" s="206"/>
      <c r="LGY290" s="206"/>
      <c r="LGZ290" s="206"/>
      <c r="LHA290" s="206"/>
      <c r="LHB290" s="206"/>
      <c r="LHC290" s="206"/>
      <c r="LHD290" s="206"/>
      <c r="LHE290" s="206"/>
      <c r="LHF290" s="206"/>
      <c r="LHG290" s="206"/>
      <c r="LHH290" s="206"/>
      <c r="LHI290" s="206"/>
      <c r="LHJ290" s="206"/>
      <c r="LHK290" s="206"/>
      <c r="LHL290" s="206"/>
      <c r="LHM290" s="206"/>
      <c r="LHN290" s="206"/>
      <c r="LHO290" s="206"/>
      <c r="LHP290" s="206"/>
      <c r="LHQ290" s="206"/>
      <c r="LHR290" s="206"/>
      <c r="LHS290" s="206"/>
      <c r="LHT290" s="206"/>
      <c r="LHU290" s="206"/>
      <c r="LHV290" s="206"/>
      <c r="LHW290" s="206"/>
      <c r="LHX290" s="206"/>
      <c r="LHY290" s="206"/>
      <c r="LHZ290" s="206"/>
      <c r="LIA290" s="206"/>
      <c r="LIB290" s="206"/>
      <c r="LIC290" s="206"/>
      <c r="LID290" s="206"/>
      <c r="LIE290" s="206"/>
      <c r="LIF290" s="206"/>
      <c r="LIG290" s="206"/>
      <c r="LIH290" s="206"/>
      <c r="LII290" s="206"/>
      <c r="LIJ290" s="206"/>
      <c r="LIK290" s="206"/>
      <c r="LIL290" s="206"/>
      <c r="LIM290" s="206"/>
      <c r="LIN290" s="206"/>
      <c r="LIO290" s="206"/>
      <c r="LIP290" s="206"/>
      <c r="LIQ290" s="206"/>
      <c r="LIR290" s="206"/>
      <c r="LIS290" s="206"/>
      <c r="LIT290" s="206"/>
      <c r="LIU290" s="206"/>
      <c r="LIV290" s="206"/>
      <c r="LIW290" s="206"/>
      <c r="LIX290" s="206"/>
      <c r="LIY290" s="206"/>
      <c r="LIZ290" s="206"/>
      <c r="LJA290" s="206"/>
      <c r="LJB290" s="206"/>
      <c r="LJC290" s="206"/>
      <c r="LJD290" s="206"/>
      <c r="LJE290" s="206"/>
      <c r="LJF290" s="206"/>
      <c r="LJG290" s="206"/>
      <c r="LJH290" s="206"/>
      <c r="LJI290" s="206"/>
      <c r="LJJ290" s="206"/>
      <c r="LJK290" s="206"/>
      <c r="LJL290" s="206"/>
      <c r="LJM290" s="206"/>
      <c r="LJN290" s="206"/>
      <c r="LJO290" s="206"/>
      <c r="LJP290" s="206"/>
      <c r="LJQ290" s="206"/>
      <c r="LJR290" s="206"/>
      <c r="LJS290" s="206"/>
      <c r="LJT290" s="206"/>
      <c r="LJU290" s="206"/>
      <c r="LJV290" s="206"/>
      <c r="LJW290" s="206"/>
      <c r="LJX290" s="206"/>
      <c r="LJY290" s="206"/>
      <c r="LJZ290" s="206"/>
      <c r="LKA290" s="206"/>
      <c r="LKB290" s="206"/>
      <c r="LKC290" s="206"/>
      <c r="LKD290" s="206"/>
      <c r="LKE290" s="206"/>
      <c r="LKF290" s="206"/>
      <c r="LKG290" s="206"/>
      <c r="LKH290" s="206"/>
      <c r="LKI290" s="206"/>
      <c r="LKJ290" s="206"/>
      <c r="LKK290" s="206"/>
      <c r="LKL290" s="206"/>
      <c r="LKM290" s="206"/>
      <c r="LKN290" s="206"/>
      <c r="LKO290" s="206"/>
      <c r="LKP290" s="206"/>
      <c r="LKQ290" s="206"/>
      <c r="LKR290" s="206"/>
      <c r="LKS290" s="206"/>
      <c r="LKT290" s="206"/>
      <c r="LKU290" s="206"/>
      <c r="LKV290" s="206"/>
      <c r="LKW290" s="206"/>
      <c r="LKX290" s="206"/>
      <c r="LKY290" s="206"/>
      <c r="LKZ290" s="206"/>
      <c r="LLA290" s="206"/>
      <c r="LLB290" s="206"/>
      <c r="LLC290" s="206"/>
      <c r="LLD290" s="206"/>
      <c r="LLE290" s="206"/>
      <c r="LLF290" s="206"/>
      <c r="LLG290" s="206"/>
      <c r="LLH290" s="206"/>
      <c r="LLI290" s="206"/>
      <c r="LLJ290" s="206"/>
      <c r="LLK290" s="206"/>
      <c r="LLL290" s="206"/>
      <c r="LLM290" s="206"/>
      <c r="LLN290" s="206"/>
      <c r="LLO290" s="206"/>
      <c r="LLP290" s="206"/>
      <c r="LLQ290" s="206"/>
      <c r="LLR290" s="206"/>
      <c r="LLS290" s="206"/>
      <c r="LLT290" s="206"/>
      <c r="LLU290" s="206"/>
      <c r="LLV290" s="206"/>
      <c r="LLW290" s="206"/>
      <c r="LLX290" s="206"/>
      <c r="LLY290" s="206"/>
      <c r="LLZ290" s="206"/>
      <c r="LMA290" s="206"/>
      <c r="LMB290" s="206"/>
      <c r="LMC290" s="206"/>
      <c r="LMD290" s="206"/>
      <c r="LME290" s="206"/>
      <c r="LMF290" s="206"/>
      <c r="LMG290" s="206"/>
      <c r="LMH290" s="206"/>
      <c r="LMI290" s="206"/>
      <c r="LMJ290" s="206"/>
      <c r="LMK290" s="206"/>
      <c r="LML290" s="206"/>
      <c r="LMM290" s="206"/>
      <c r="LMN290" s="206"/>
      <c r="LMO290" s="206"/>
      <c r="LMP290" s="206"/>
      <c r="LMQ290" s="206"/>
      <c r="LMR290" s="206"/>
      <c r="LMS290" s="206"/>
      <c r="LMT290" s="206"/>
      <c r="LMU290" s="206"/>
      <c r="LMV290" s="206"/>
      <c r="LMW290" s="206"/>
      <c r="LMX290" s="206"/>
      <c r="LMY290" s="206"/>
      <c r="LMZ290" s="206"/>
      <c r="LNA290" s="206"/>
      <c r="LNB290" s="206"/>
      <c r="LNC290" s="206"/>
      <c r="LND290" s="206"/>
      <c r="LNE290" s="206"/>
      <c r="LNF290" s="206"/>
      <c r="LNG290" s="206"/>
      <c r="LNH290" s="206"/>
      <c r="LNI290" s="206"/>
      <c r="LNJ290" s="206"/>
      <c r="LNK290" s="206"/>
      <c r="LNL290" s="206"/>
      <c r="LNM290" s="206"/>
      <c r="LNN290" s="206"/>
      <c r="LNO290" s="206"/>
      <c r="LNP290" s="206"/>
      <c r="LNQ290" s="206"/>
      <c r="LNR290" s="206"/>
      <c r="LNS290" s="206"/>
      <c r="LNT290" s="206"/>
      <c r="LNU290" s="206"/>
      <c r="LNV290" s="206"/>
      <c r="LNW290" s="206"/>
      <c r="LNX290" s="206"/>
      <c r="LNY290" s="206"/>
      <c r="LNZ290" s="206"/>
      <c r="LOA290" s="206"/>
      <c r="LOB290" s="206"/>
      <c r="LOC290" s="206"/>
      <c r="LOD290" s="206"/>
      <c r="LOE290" s="206"/>
      <c r="LOF290" s="206"/>
      <c r="LOG290" s="206"/>
      <c r="LOH290" s="206"/>
      <c r="LOI290" s="206"/>
      <c r="LOJ290" s="206"/>
      <c r="LOK290" s="206"/>
      <c r="LOL290" s="206"/>
      <c r="LOM290" s="206"/>
      <c r="LON290" s="206"/>
      <c r="LOO290" s="206"/>
      <c r="LOP290" s="206"/>
      <c r="LOQ290" s="206"/>
      <c r="LOR290" s="206"/>
      <c r="LOS290" s="206"/>
      <c r="LOT290" s="206"/>
      <c r="LOU290" s="206"/>
      <c r="LOV290" s="206"/>
      <c r="LOW290" s="206"/>
      <c r="LOX290" s="206"/>
      <c r="LOY290" s="206"/>
      <c r="LOZ290" s="206"/>
      <c r="LPA290" s="206"/>
      <c r="LPB290" s="206"/>
      <c r="LPC290" s="206"/>
      <c r="LPD290" s="206"/>
      <c r="LPE290" s="206"/>
      <c r="LPF290" s="206"/>
      <c r="LPG290" s="206"/>
      <c r="LPH290" s="206"/>
      <c r="LPI290" s="206"/>
      <c r="LPJ290" s="206"/>
      <c r="LPK290" s="206"/>
      <c r="LPL290" s="206"/>
      <c r="LPM290" s="206"/>
      <c r="LPN290" s="206"/>
      <c r="LPO290" s="206"/>
      <c r="LPP290" s="206"/>
      <c r="LPQ290" s="206"/>
      <c r="LPR290" s="206"/>
      <c r="LPS290" s="206"/>
      <c r="LPT290" s="206"/>
      <c r="LPU290" s="206"/>
      <c r="LPV290" s="206"/>
      <c r="LPW290" s="206"/>
      <c r="LPX290" s="206"/>
      <c r="LPY290" s="206"/>
      <c r="LPZ290" s="206"/>
      <c r="LQA290" s="206"/>
      <c r="LQB290" s="206"/>
      <c r="LQC290" s="206"/>
      <c r="LQD290" s="206"/>
      <c r="LQE290" s="206"/>
      <c r="LQF290" s="206"/>
      <c r="LQG290" s="206"/>
      <c r="LQH290" s="206"/>
      <c r="LQI290" s="206"/>
      <c r="LQJ290" s="206"/>
      <c r="LQK290" s="206"/>
      <c r="LQL290" s="206"/>
      <c r="LQM290" s="206"/>
      <c r="LQN290" s="206"/>
      <c r="LQO290" s="206"/>
      <c r="LQP290" s="206"/>
      <c r="LQQ290" s="206"/>
      <c r="LQR290" s="206"/>
      <c r="LQS290" s="206"/>
      <c r="LQT290" s="206"/>
      <c r="LQU290" s="206"/>
      <c r="LQV290" s="206"/>
      <c r="LQW290" s="206"/>
      <c r="LQX290" s="206"/>
      <c r="LQY290" s="206"/>
      <c r="LQZ290" s="206"/>
      <c r="LRA290" s="206"/>
      <c r="LRB290" s="206"/>
      <c r="LRC290" s="206"/>
      <c r="LRD290" s="206"/>
      <c r="LRE290" s="206"/>
      <c r="LRF290" s="206"/>
      <c r="LRG290" s="206"/>
      <c r="LRH290" s="206"/>
      <c r="LRI290" s="206"/>
      <c r="LRJ290" s="206"/>
      <c r="LRK290" s="206"/>
      <c r="LRL290" s="206"/>
      <c r="LRM290" s="206"/>
      <c r="LRN290" s="206"/>
      <c r="LRO290" s="206"/>
      <c r="LRP290" s="206"/>
      <c r="LRQ290" s="206"/>
      <c r="LRR290" s="206"/>
      <c r="LRS290" s="206"/>
      <c r="LRT290" s="206"/>
      <c r="LRU290" s="206"/>
      <c r="LRV290" s="206"/>
      <c r="LRW290" s="206"/>
      <c r="LRX290" s="206"/>
      <c r="LRY290" s="206"/>
      <c r="LRZ290" s="206"/>
      <c r="LSA290" s="206"/>
      <c r="LSB290" s="206"/>
      <c r="LSC290" s="206"/>
      <c r="LSD290" s="206"/>
      <c r="LSE290" s="206"/>
      <c r="LSF290" s="206"/>
      <c r="LSG290" s="206"/>
      <c r="LSH290" s="206"/>
      <c r="LSI290" s="206"/>
      <c r="LSJ290" s="206"/>
      <c r="LSK290" s="206"/>
      <c r="LSL290" s="206"/>
      <c r="LSM290" s="206"/>
      <c r="LSN290" s="206"/>
      <c r="LSO290" s="206"/>
      <c r="LSP290" s="206"/>
      <c r="LSQ290" s="206"/>
      <c r="LSR290" s="206"/>
      <c r="LSS290" s="206"/>
      <c r="LST290" s="206"/>
      <c r="LSU290" s="206"/>
      <c r="LSV290" s="206"/>
      <c r="LSW290" s="206"/>
      <c r="LSX290" s="206"/>
      <c r="LSY290" s="206"/>
      <c r="LSZ290" s="206"/>
      <c r="LTA290" s="206"/>
      <c r="LTB290" s="206"/>
      <c r="LTC290" s="206"/>
      <c r="LTD290" s="206"/>
      <c r="LTE290" s="206"/>
      <c r="LTF290" s="206"/>
      <c r="LTG290" s="206"/>
      <c r="LTH290" s="206"/>
      <c r="LTI290" s="206"/>
      <c r="LTJ290" s="206"/>
      <c r="LTK290" s="206"/>
      <c r="LTL290" s="206"/>
      <c r="LTM290" s="206"/>
      <c r="LTN290" s="206"/>
      <c r="LTO290" s="206"/>
      <c r="LTP290" s="206"/>
      <c r="LTQ290" s="206"/>
      <c r="LTR290" s="206"/>
      <c r="LTS290" s="206"/>
      <c r="LTT290" s="206"/>
      <c r="LTU290" s="206"/>
      <c r="LTV290" s="206"/>
      <c r="LTW290" s="206"/>
      <c r="LTX290" s="206"/>
      <c r="LTY290" s="206"/>
      <c r="LTZ290" s="206"/>
      <c r="LUA290" s="206"/>
      <c r="LUB290" s="206"/>
      <c r="LUC290" s="206"/>
      <c r="LUD290" s="206"/>
      <c r="LUE290" s="206"/>
      <c r="LUF290" s="206"/>
      <c r="LUG290" s="206"/>
      <c r="LUH290" s="206"/>
      <c r="LUI290" s="206"/>
      <c r="LUJ290" s="206"/>
      <c r="LUK290" s="206"/>
      <c r="LUL290" s="206"/>
      <c r="LUM290" s="206"/>
      <c r="LUN290" s="206"/>
      <c r="LUO290" s="206"/>
      <c r="LUP290" s="206"/>
      <c r="LUQ290" s="206"/>
      <c r="LUR290" s="206"/>
      <c r="LUS290" s="206"/>
      <c r="LUT290" s="206"/>
      <c r="LUU290" s="206"/>
      <c r="LUV290" s="206"/>
      <c r="LUW290" s="206"/>
      <c r="LUX290" s="206"/>
      <c r="LUY290" s="206"/>
      <c r="LUZ290" s="206"/>
      <c r="LVA290" s="206"/>
      <c r="LVB290" s="206"/>
      <c r="LVC290" s="206"/>
      <c r="LVD290" s="206"/>
      <c r="LVE290" s="206"/>
      <c r="LVF290" s="206"/>
      <c r="LVG290" s="206"/>
      <c r="LVH290" s="206"/>
      <c r="LVI290" s="206"/>
      <c r="LVJ290" s="206"/>
      <c r="LVK290" s="206"/>
      <c r="LVL290" s="206"/>
      <c r="LVM290" s="206"/>
      <c r="LVN290" s="206"/>
      <c r="LVO290" s="206"/>
      <c r="LVP290" s="206"/>
      <c r="LVQ290" s="206"/>
      <c r="LVR290" s="206"/>
      <c r="LVS290" s="206"/>
      <c r="LVT290" s="206"/>
      <c r="LVU290" s="206"/>
      <c r="LVV290" s="206"/>
      <c r="LVW290" s="206"/>
      <c r="LVX290" s="206"/>
      <c r="LVY290" s="206"/>
      <c r="LVZ290" s="206"/>
      <c r="LWA290" s="206"/>
      <c r="LWB290" s="206"/>
      <c r="LWC290" s="206"/>
      <c r="LWD290" s="206"/>
      <c r="LWE290" s="206"/>
      <c r="LWF290" s="206"/>
      <c r="LWG290" s="206"/>
      <c r="LWH290" s="206"/>
      <c r="LWI290" s="206"/>
      <c r="LWJ290" s="206"/>
      <c r="LWK290" s="206"/>
      <c r="LWL290" s="206"/>
      <c r="LWM290" s="206"/>
      <c r="LWN290" s="206"/>
      <c r="LWO290" s="206"/>
      <c r="LWP290" s="206"/>
      <c r="LWQ290" s="206"/>
      <c r="LWR290" s="206"/>
      <c r="LWS290" s="206"/>
      <c r="LWT290" s="206"/>
      <c r="LWU290" s="206"/>
      <c r="LWV290" s="206"/>
      <c r="LWW290" s="206"/>
      <c r="LWX290" s="206"/>
      <c r="LWY290" s="206"/>
      <c r="LWZ290" s="206"/>
      <c r="LXA290" s="206"/>
      <c r="LXB290" s="206"/>
      <c r="LXC290" s="206"/>
      <c r="LXD290" s="206"/>
      <c r="LXE290" s="206"/>
      <c r="LXF290" s="206"/>
      <c r="LXG290" s="206"/>
      <c r="LXH290" s="206"/>
      <c r="LXI290" s="206"/>
      <c r="LXJ290" s="206"/>
      <c r="LXK290" s="206"/>
      <c r="LXL290" s="206"/>
      <c r="LXM290" s="206"/>
      <c r="LXN290" s="206"/>
      <c r="LXO290" s="206"/>
      <c r="LXP290" s="206"/>
      <c r="LXQ290" s="206"/>
      <c r="LXR290" s="206"/>
      <c r="LXS290" s="206"/>
      <c r="LXT290" s="206"/>
      <c r="LXU290" s="206"/>
      <c r="LXV290" s="206"/>
      <c r="LXW290" s="206"/>
      <c r="LXX290" s="206"/>
      <c r="LXY290" s="206"/>
      <c r="LXZ290" s="206"/>
      <c r="LYA290" s="206"/>
      <c r="LYB290" s="206"/>
      <c r="LYC290" s="206"/>
      <c r="LYD290" s="206"/>
      <c r="LYE290" s="206"/>
      <c r="LYF290" s="206"/>
      <c r="LYG290" s="206"/>
      <c r="LYH290" s="206"/>
      <c r="LYI290" s="206"/>
      <c r="LYJ290" s="206"/>
      <c r="LYK290" s="206"/>
      <c r="LYL290" s="206"/>
      <c r="LYM290" s="206"/>
      <c r="LYN290" s="206"/>
      <c r="LYO290" s="206"/>
      <c r="LYP290" s="206"/>
      <c r="LYQ290" s="206"/>
      <c r="LYR290" s="206"/>
      <c r="LYS290" s="206"/>
      <c r="LYT290" s="206"/>
      <c r="LYU290" s="206"/>
      <c r="LYV290" s="206"/>
      <c r="LYW290" s="206"/>
      <c r="LYX290" s="206"/>
      <c r="LYY290" s="206"/>
      <c r="LYZ290" s="206"/>
      <c r="LZA290" s="206"/>
      <c r="LZB290" s="206"/>
      <c r="LZC290" s="206"/>
      <c r="LZD290" s="206"/>
      <c r="LZE290" s="206"/>
      <c r="LZF290" s="206"/>
      <c r="LZG290" s="206"/>
      <c r="LZH290" s="206"/>
      <c r="LZI290" s="206"/>
      <c r="LZJ290" s="206"/>
      <c r="LZK290" s="206"/>
      <c r="LZL290" s="206"/>
      <c r="LZM290" s="206"/>
      <c r="LZN290" s="206"/>
      <c r="LZO290" s="206"/>
      <c r="LZP290" s="206"/>
      <c r="LZQ290" s="206"/>
      <c r="LZR290" s="206"/>
      <c r="LZS290" s="206"/>
      <c r="LZT290" s="206"/>
      <c r="LZU290" s="206"/>
      <c r="LZV290" s="206"/>
      <c r="LZW290" s="206"/>
      <c r="LZX290" s="206"/>
      <c r="LZY290" s="206"/>
      <c r="LZZ290" s="206"/>
      <c r="MAA290" s="206"/>
      <c r="MAB290" s="206"/>
      <c r="MAC290" s="206"/>
      <c r="MAD290" s="206"/>
      <c r="MAE290" s="206"/>
      <c r="MAF290" s="206"/>
      <c r="MAG290" s="206"/>
      <c r="MAH290" s="206"/>
      <c r="MAI290" s="206"/>
      <c r="MAJ290" s="206"/>
      <c r="MAK290" s="206"/>
      <c r="MAL290" s="206"/>
      <c r="MAM290" s="206"/>
      <c r="MAN290" s="206"/>
      <c r="MAO290" s="206"/>
      <c r="MAP290" s="206"/>
      <c r="MAQ290" s="206"/>
      <c r="MAR290" s="206"/>
      <c r="MAS290" s="206"/>
      <c r="MAT290" s="206"/>
      <c r="MAU290" s="206"/>
      <c r="MAV290" s="206"/>
      <c r="MAW290" s="206"/>
      <c r="MAX290" s="206"/>
      <c r="MAY290" s="206"/>
      <c r="MAZ290" s="206"/>
      <c r="MBA290" s="206"/>
      <c r="MBB290" s="206"/>
      <c r="MBC290" s="206"/>
      <c r="MBD290" s="206"/>
      <c r="MBE290" s="206"/>
      <c r="MBF290" s="206"/>
      <c r="MBG290" s="206"/>
      <c r="MBH290" s="206"/>
      <c r="MBI290" s="206"/>
      <c r="MBJ290" s="206"/>
      <c r="MBK290" s="206"/>
      <c r="MBL290" s="206"/>
      <c r="MBM290" s="206"/>
      <c r="MBN290" s="206"/>
      <c r="MBO290" s="206"/>
      <c r="MBP290" s="206"/>
      <c r="MBQ290" s="206"/>
      <c r="MBR290" s="206"/>
      <c r="MBS290" s="206"/>
      <c r="MBT290" s="206"/>
      <c r="MBU290" s="206"/>
      <c r="MBV290" s="206"/>
      <c r="MBW290" s="206"/>
      <c r="MBX290" s="206"/>
      <c r="MBY290" s="206"/>
      <c r="MBZ290" s="206"/>
      <c r="MCA290" s="206"/>
      <c r="MCB290" s="206"/>
      <c r="MCC290" s="206"/>
      <c r="MCD290" s="206"/>
      <c r="MCE290" s="206"/>
      <c r="MCF290" s="206"/>
      <c r="MCG290" s="206"/>
      <c r="MCH290" s="206"/>
      <c r="MCI290" s="206"/>
      <c r="MCJ290" s="206"/>
      <c r="MCK290" s="206"/>
      <c r="MCL290" s="206"/>
      <c r="MCM290" s="206"/>
      <c r="MCN290" s="206"/>
      <c r="MCO290" s="206"/>
      <c r="MCP290" s="206"/>
      <c r="MCQ290" s="206"/>
      <c r="MCR290" s="206"/>
      <c r="MCS290" s="206"/>
      <c r="MCT290" s="206"/>
      <c r="MCU290" s="206"/>
      <c r="MCV290" s="206"/>
      <c r="MCW290" s="206"/>
      <c r="MCX290" s="206"/>
      <c r="MCY290" s="206"/>
      <c r="MCZ290" s="206"/>
      <c r="MDA290" s="206"/>
      <c r="MDB290" s="206"/>
      <c r="MDC290" s="206"/>
      <c r="MDD290" s="206"/>
      <c r="MDE290" s="206"/>
      <c r="MDF290" s="206"/>
      <c r="MDG290" s="206"/>
      <c r="MDH290" s="206"/>
      <c r="MDI290" s="206"/>
      <c r="MDJ290" s="206"/>
      <c r="MDK290" s="206"/>
      <c r="MDL290" s="206"/>
      <c r="MDM290" s="206"/>
      <c r="MDN290" s="206"/>
      <c r="MDO290" s="206"/>
      <c r="MDP290" s="206"/>
      <c r="MDQ290" s="206"/>
      <c r="MDR290" s="206"/>
      <c r="MDS290" s="206"/>
      <c r="MDT290" s="206"/>
      <c r="MDU290" s="206"/>
      <c r="MDV290" s="206"/>
      <c r="MDW290" s="206"/>
      <c r="MDX290" s="206"/>
      <c r="MDY290" s="206"/>
      <c r="MDZ290" s="206"/>
      <c r="MEA290" s="206"/>
      <c r="MEB290" s="206"/>
      <c r="MEC290" s="206"/>
      <c r="MED290" s="206"/>
      <c r="MEE290" s="206"/>
      <c r="MEF290" s="206"/>
      <c r="MEG290" s="206"/>
      <c r="MEH290" s="206"/>
      <c r="MEI290" s="206"/>
      <c r="MEJ290" s="206"/>
      <c r="MEK290" s="206"/>
      <c r="MEL290" s="206"/>
      <c r="MEM290" s="206"/>
      <c r="MEN290" s="206"/>
      <c r="MEO290" s="206"/>
      <c r="MEP290" s="206"/>
      <c r="MEQ290" s="206"/>
      <c r="MER290" s="206"/>
      <c r="MES290" s="206"/>
      <c r="MET290" s="206"/>
      <c r="MEU290" s="206"/>
      <c r="MEV290" s="206"/>
      <c r="MEW290" s="206"/>
      <c r="MEX290" s="206"/>
      <c r="MEY290" s="206"/>
      <c r="MEZ290" s="206"/>
      <c r="MFA290" s="206"/>
      <c r="MFB290" s="206"/>
      <c r="MFC290" s="206"/>
      <c r="MFD290" s="206"/>
      <c r="MFE290" s="206"/>
      <c r="MFF290" s="206"/>
      <c r="MFG290" s="206"/>
      <c r="MFH290" s="206"/>
      <c r="MFI290" s="206"/>
      <c r="MFJ290" s="206"/>
      <c r="MFK290" s="206"/>
      <c r="MFL290" s="206"/>
      <c r="MFM290" s="206"/>
      <c r="MFN290" s="206"/>
      <c r="MFO290" s="206"/>
      <c r="MFP290" s="206"/>
      <c r="MFQ290" s="206"/>
      <c r="MFR290" s="206"/>
      <c r="MFS290" s="206"/>
      <c r="MFT290" s="206"/>
      <c r="MFU290" s="206"/>
      <c r="MFV290" s="206"/>
      <c r="MFW290" s="206"/>
      <c r="MFX290" s="206"/>
      <c r="MFY290" s="206"/>
      <c r="MFZ290" s="206"/>
      <c r="MGA290" s="206"/>
      <c r="MGB290" s="206"/>
      <c r="MGC290" s="206"/>
      <c r="MGD290" s="206"/>
      <c r="MGE290" s="206"/>
      <c r="MGF290" s="206"/>
      <c r="MGG290" s="206"/>
      <c r="MGH290" s="206"/>
      <c r="MGI290" s="206"/>
      <c r="MGJ290" s="206"/>
      <c r="MGK290" s="206"/>
      <c r="MGL290" s="206"/>
      <c r="MGM290" s="206"/>
      <c r="MGN290" s="206"/>
      <c r="MGO290" s="206"/>
      <c r="MGP290" s="206"/>
      <c r="MGQ290" s="206"/>
      <c r="MGR290" s="206"/>
      <c r="MGS290" s="206"/>
      <c r="MGT290" s="206"/>
      <c r="MGU290" s="206"/>
      <c r="MGV290" s="206"/>
      <c r="MGW290" s="206"/>
      <c r="MGX290" s="206"/>
      <c r="MGY290" s="206"/>
      <c r="MGZ290" s="206"/>
      <c r="MHA290" s="206"/>
      <c r="MHB290" s="206"/>
      <c r="MHC290" s="206"/>
      <c r="MHD290" s="206"/>
      <c r="MHE290" s="206"/>
      <c r="MHF290" s="206"/>
      <c r="MHG290" s="206"/>
      <c r="MHH290" s="206"/>
      <c r="MHI290" s="206"/>
      <c r="MHJ290" s="206"/>
      <c r="MHK290" s="206"/>
      <c r="MHL290" s="206"/>
      <c r="MHM290" s="206"/>
      <c r="MHN290" s="206"/>
      <c r="MHO290" s="206"/>
      <c r="MHP290" s="206"/>
      <c r="MHQ290" s="206"/>
      <c r="MHR290" s="206"/>
      <c r="MHS290" s="206"/>
      <c r="MHT290" s="206"/>
      <c r="MHU290" s="206"/>
      <c r="MHV290" s="206"/>
      <c r="MHW290" s="206"/>
      <c r="MHX290" s="206"/>
      <c r="MHY290" s="206"/>
      <c r="MHZ290" s="206"/>
      <c r="MIA290" s="206"/>
      <c r="MIB290" s="206"/>
      <c r="MIC290" s="206"/>
      <c r="MID290" s="206"/>
      <c r="MIE290" s="206"/>
      <c r="MIF290" s="206"/>
      <c r="MIG290" s="206"/>
      <c r="MIH290" s="206"/>
      <c r="MII290" s="206"/>
      <c r="MIJ290" s="206"/>
      <c r="MIK290" s="206"/>
      <c r="MIL290" s="206"/>
      <c r="MIM290" s="206"/>
      <c r="MIN290" s="206"/>
      <c r="MIO290" s="206"/>
      <c r="MIP290" s="206"/>
      <c r="MIQ290" s="206"/>
      <c r="MIR290" s="206"/>
      <c r="MIS290" s="206"/>
      <c r="MIT290" s="206"/>
      <c r="MIU290" s="206"/>
      <c r="MIV290" s="206"/>
      <c r="MIW290" s="206"/>
      <c r="MIX290" s="206"/>
      <c r="MIY290" s="206"/>
      <c r="MIZ290" s="206"/>
      <c r="MJA290" s="206"/>
      <c r="MJB290" s="206"/>
      <c r="MJC290" s="206"/>
      <c r="MJD290" s="206"/>
      <c r="MJE290" s="206"/>
      <c r="MJF290" s="206"/>
      <c r="MJG290" s="206"/>
      <c r="MJH290" s="206"/>
      <c r="MJI290" s="206"/>
      <c r="MJJ290" s="206"/>
      <c r="MJK290" s="206"/>
      <c r="MJL290" s="206"/>
      <c r="MJM290" s="206"/>
      <c r="MJN290" s="206"/>
      <c r="MJO290" s="206"/>
      <c r="MJP290" s="206"/>
      <c r="MJQ290" s="206"/>
      <c r="MJR290" s="206"/>
      <c r="MJS290" s="206"/>
      <c r="MJT290" s="206"/>
      <c r="MJU290" s="206"/>
      <c r="MJV290" s="206"/>
      <c r="MJW290" s="206"/>
      <c r="MJX290" s="206"/>
      <c r="MJY290" s="206"/>
      <c r="MJZ290" s="206"/>
      <c r="MKA290" s="206"/>
      <c r="MKB290" s="206"/>
      <c r="MKC290" s="206"/>
      <c r="MKD290" s="206"/>
      <c r="MKE290" s="206"/>
      <c r="MKF290" s="206"/>
      <c r="MKG290" s="206"/>
      <c r="MKH290" s="206"/>
      <c r="MKI290" s="206"/>
      <c r="MKJ290" s="206"/>
      <c r="MKK290" s="206"/>
      <c r="MKL290" s="206"/>
      <c r="MKM290" s="206"/>
      <c r="MKN290" s="206"/>
      <c r="MKO290" s="206"/>
      <c r="MKP290" s="206"/>
      <c r="MKQ290" s="206"/>
      <c r="MKR290" s="206"/>
      <c r="MKS290" s="206"/>
      <c r="MKT290" s="206"/>
      <c r="MKU290" s="206"/>
      <c r="MKV290" s="206"/>
      <c r="MKW290" s="206"/>
      <c r="MKX290" s="206"/>
      <c r="MKY290" s="206"/>
      <c r="MKZ290" s="206"/>
      <c r="MLA290" s="206"/>
      <c r="MLB290" s="206"/>
      <c r="MLC290" s="206"/>
      <c r="MLD290" s="206"/>
      <c r="MLE290" s="206"/>
      <c r="MLF290" s="206"/>
      <c r="MLG290" s="206"/>
      <c r="MLH290" s="206"/>
      <c r="MLI290" s="206"/>
      <c r="MLJ290" s="206"/>
      <c r="MLK290" s="206"/>
      <c r="MLL290" s="206"/>
      <c r="MLM290" s="206"/>
      <c r="MLN290" s="206"/>
      <c r="MLO290" s="206"/>
      <c r="MLP290" s="206"/>
      <c r="MLQ290" s="206"/>
      <c r="MLR290" s="206"/>
      <c r="MLS290" s="206"/>
      <c r="MLT290" s="206"/>
      <c r="MLU290" s="206"/>
      <c r="MLV290" s="206"/>
      <c r="MLW290" s="206"/>
      <c r="MLX290" s="206"/>
      <c r="MLY290" s="206"/>
      <c r="MLZ290" s="206"/>
      <c r="MMA290" s="206"/>
      <c r="MMB290" s="206"/>
      <c r="MMC290" s="206"/>
      <c r="MMD290" s="206"/>
      <c r="MME290" s="206"/>
      <c r="MMF290" s="206"/>
      <c r="MMG290" s="206"/>
      <c r="MMH290" s="206"/>
      <c r="MMI290" s="206"/>
      <c r="MMJ290" s="206"/>
      <c r="MMK290" s="206"/>
      <c r="MML290" s="206"/>
      <c r="MMM290" s="206"/>
      <c r="MMN290" s="206"/>
      <c r="MMO290" s="206"/>
      <c r="MMP290" s="206"/>
      <c r="MMQ290" s="206"/>
      <c r="MMR290" s="206"/>
      <c r="MMS290" s="206"/>
      <c r="MMT290" s="206"/>
      <c r="MMU290" s="206"/>
      <c r="MMV290" s="206"/>
      <c r="MMW290" s="206"/>
      <c r="MMX290" s="206"/>
      <c r="MMY290" s="206"/>
      <c r="MMZ290" s="206"/>
      <c r="MNA290" s="206"/>
      <c r="MNB290" s="206"/>
      <c r="MNC290" s="206"/>
      <c r="MND290" s="206"/>
      <c r="MNE290" s="206"/>
      <c r="MNF290" s="206"/>
      <c r="MNG290" s="206"/>
      <c r="MNH290" s="206"/>
      <c r="MNI290" s="206"/>
      <c r="MNJ290" s="206"/>
      <c r="MNK290" s="206"/>
      <c r="MNL290" s="206"/>
      <c r="MNM290" s="206"/>
      <c r="MNN290" s="206"/>
      <c r="MNO290" s="206"/>
      <c r="MNP290" s="206"/>
      <c r="MNQ290" s="206"/>
      <c r="MNR290" s="206"/>
      <c r="MNS290" s="206"/>
      <c r="MNT290" s="206"/>
      <c r="MNU290" s="206"/>
      <c r="MNV290" s="206"/>
      <c r="MNW290" s="206"/>
      <c r="MNX290" s="206"/>
      <c r="MNY290" s="206"/>
      <c r="MNZ290" s="206"/>
      <c r="MOA290" s="206"/>
      <c r="MOB290" s="206"/>
      <c r="MOC290" s="206"/>
      <c r="MOD290" s="206"/>
      <c r="MOE290" s="206"/>
      <c r="MOF290" s="206"/>
      <c r="MOG290" s="206"/>
      <c r="MOH290" s="206"/>
      <c r="MOI290" s="206"/>
      <c r="MOJ290" s="206"/>
      <c r="MOK290" s="206"/>
      <c r="MOL290" s="206"/>
      <c r="MOM290" s="206"/>
      <c r="MON290" s="206"/>
      <c r="MOO290" s="206"/>
      <c r="MOP290" s="206"/>
      <c r="MOQ290" s="206"/>
      <c r="MOR290" s="206"/>
      <c r="MOS290" s="206"/>
      <c r="MOT290" s="206"/>
      <c r="MOU290" s="206"/>
      <c r="MOV290" s="206"/>
      <c r="MOW290" s="206"/>
      <c r="MOX290" s="206"/>
      <c r="MOY290" s="206"/>
      <c r="MOZ290" s="206"/>
      <c r="MPA290" s="206"/>
      <c r="MPB290" s="206"/>
      <c r="MPC290" s="206"/>
      <c r="MPD290" s="206"/>
      <c r="MPE290" s="206"/>
      <c r="MPF290" s="206"/>
      <c r="MPG290" s="206"/>
      <c r="MPH290" s="206"/>
      <c r="MPI290" s="206"/>
      <c r="MPJ290" s="206"/>
      <c r="MPK290" s="206"/>
      <c r="MPL290" s="206"/>
      <c r="MPM290" s="206"/>
      <c r="MPN290" s="206"/>
      <c r="MPO290" s="206"/>
      <c r="MPP290" s="206"/>
      <c r="MPQ290" s="206"/>
      <c r="MPR290" s="206"/>
      <c r="MPS290" s="206"/>
      <c r="MPT290" s="206"/>
      <c r="MPU290" s="206"/>
      <c r="MPV290" s="206"/>
      <c r="MPW290" s="206"/>
      <c r="MPX290" s="206"/>
      <c r="MPY290" s="206"/>
      <c r="MPZ290" s="206"/>
      <c r="MQA290" s="206"/>
      <c r="MQB290" s="206"/>
      <c r="MQC290" s="206"/>
      <c r="MQD290" s="206"/>
      <c r="MQE290" s="206"/>
      <c r="MQF290" s="206"/>
      <c r="MQG290" s="206"/>
      <c r="MQH290" s="206"/>
      <c r="MQI290" s="206"/>
      <c r="MQJ290" s="206"/>
      <c r="MQK290" s="206"/>
      <c r="MQL290" s="206"/>
      <c r="MQM290" s="206"/>
      <c r="MQN290" s="206"/>
      <c r="MQO290" s="206"/>
      <c r="MQP290" s="206"/>
      <c r="MQQ290" s="206"/>
      <c r="MQR290" s="206"/>
      <c r="MQS290" s="206"/>
      <c r="MQT290" s="206"/>
      <c r="MQU290" s="206"/>
      <c r="MQV290" s="206"/>
      <c r="MQW290" s="206"/>
      <c r="MQX290" s="206"/>
      <c r="MQY290" s="206"/>
      <c r="MQZ290" s="206"/>
      <c r="MRA290" s="206"/>
      <c r="MRB290" s="206"/>
      <c r="MRC290" s="206"/>
      <c r="MRD290" s="206"/>
      <c r="MRE290" s="206"/>
      <c r="MRF290" s="206"/>
      <c r="MRG290" s="206"/>
      <c r="MRH290" s="206"/>
      <c r="MRI290" s="206"/>
      <c r="MRJ290" s="206"/>
      <c r="MRK290" s="206"/>
      <c r="MRL290" s="206"/>
      <c r="MRM290" s="206"/>
      <c r="MRN290" s="206"/>
      <c r="MRO290" s="206"/>
      <c r="MRP290" s="206"/>
      <c r="MRQ290" s="206"/>
      <c r="MRR290" s="206"/>
      <c r="MRS290" s="206"/>
      <c r="MRT290" s="206"/>
      <c r="MRU290" s="206"/>
      <c r="MRV290" s="206"/>
      <c r="MRW290" s="206"/>
      <c r="MRX290" s="206"/>
      <c r="MRY290" s="206"/>
      <c r="MRZ290" s="206"/>
      <c r="MSA290" s="206"/>
      <c r="MSB290" s="206"/>
      <c r="MSC290" s="206"/>
      <c r="MSD290" s="206"/>
      <c r="MSE290" s="206"/>
      <c r="MSF290" s="206"/>
      <c r="MSG290" s="206"/>
      <c r="MSH290" s="206"/>
      <c r="MSI290" s="206"/>
      <c r="MSJ290" s="206"/>
      <c r="MSK290" s="206"/>
      <c r="MSL290" s="206"/>
      <c r="MSM290" s="206"/>
      <c r="MSN290" s="206"/>
      <c r="MSO290" s="206"/>
      <c r="MSP290" s="206"/>
      <c r="MSQ290" s="206"/>
      <c r="MSR290" s="206"/>
      <c r="MSS290" s="206"/>
      <c r="MST290" s="206"/>
      <c r="MSU290" s="206"/>
      <c r="MSV290" s="206"/>
      <c r="MSW290" s="206"/>
      <c r="MSX290" s="206"/>
      <c r="MSY290" s="206"/>
      <c r="MSZ290" s="206"/>
      <c r="MTA290" s="206"/>
      <c r="MTB290" s="206"/>
      <c r="MTC290" s="206"/>
      <c r="MTD290" s="206"/>
      <c r="MTE290" s="206"/>
      <c r="MTF290" s="206"/>
      <c r="MTG290" s="206"/>
      <c r="MTH290" s="206"/>
      <c r="MTI290" s="206"/>
      <c r="MTJ290" s="206"/>
      <c r="MTK290" s="206"/>
      <c r="MTL290" s="206"/>
      <c r="MTM290" s="206"/>
      <c r="MTN290" s="206"/>
      <c r="MTO290" s="206"/>
      <c r="MTP290" s="206"/>
      <c r="MTQ290" s="206"/>
      <c r="MTR290" s="206"/>
      <c r="MTS290" s="206"/>
      <c r="MTT290" s="206"/>
      <c r="MTU290" s="206"/>
      <c r="MTV290" s="206"/>
      <c r="MTW290" s="206"/>
      <c r="MTX290" s="206"/>
      <c r="MTY290" s="206"/>
      <c r="MTZ290" s="206"/>
      <c r="MUA290" s="206"/>
      <c r="MUB290" s="206"/>
      <c r="MUC290" s="206"/>
      <c r="MUD290" s="206"/>
      <c r="MUE290" s="206"/>
      <c r="MUF290" s="206"/>
      <c r="MUG290" s="206"/>
      <c r="MUH290" s="206"/>
      <c r="MUI290" s="206"/>
      <c r="MUJ290" s="206"/>
      <c r="MUK290" s="206"/>
      <c r="MUL290" s="206"/>
      <c r="MUM290" s="206"/>
      <c r="MUN290" s="206"/>
      <c r="MUO290" s="206"/>
      <c r="MUP290" s="206"/>
      <c r="MUQ290" s="206"/>
      <c r="MUR290" s="206"/>
      <c r="MUS290" s="206"/>
      <c r="MUT290" s="206"/>
      <c r="MUU290" s="206"/>
      <c r="MUV290" s="206"/>
      <c r="MUW290" s="206"/>
      <c r="MUX290" s="206"/>
      <c r="MUY290" s="206"/>
      <c r="MUZ290" s="206"/>
      <c r="MVA290" s="206"/>
      <c r="MVB290" s="206"/>
      <c r="MVC290" s="206"/>
      <c r="MVD290" s="206"/>
      <c r="MVE290" s="206"/>
      <c r="MVF290" s="206"/>
      <c r="MVG290" s="206"/>
      <c r="MVH290" s="206"/>
      <c r="MVI290" s="206"/>
      <c r="MVJ290" s="206"/>
      <c r="MVK290" s="206"/>
      <c r="MVL290" s="206"/>
      <c r="MVM290" s="206"/>
      <c r="MVN290" s="206"/>
      <c r="MVO290" s="206"/>
      <c r="MVP290" s="206"/>
      <c r="MVQ290" s="206"/>
      <c r="MVR290" s="206"/>
      <c r="MVS290" s="206"/>
      <c r="MVT290" s="206"/>
      <c r="MVU290" s="206"/>
      <c r="MVV290" s="206"/>
      <c r="MVW290" s="206"/>
      <c r="MVX290" s="206"/>
      <c r="MVY290" s="206"/>
      <c r="MVZ290" s="206"/>
      <c r="MWA290" s="206"/>
      <c r="MWB290" s="206"/>
      <c r="MWC290" s="206"/>
      <c r="MWD290" s="206"/>
      <c r="MWE290" s="206"/>
      <c r="MWF290" s="206"/>
      <c r="MWG290" s="206"/>
      <c r="MWH290" s="206"/>
      <c r="MWI290" s="206"/>
      <c r="MWJ290" s="206"/>
      <c r="MWK290" s="206"/>
      <c r="MWL290" s="206"/>
      <c r="MWM290" s="206"/>
      <c r="MWN290" s="206"/>
      <c r="MWO290" s="206"/>
      <c r="MWP290" s="206"/>
      <c r="MWQ290" s="206"/>
      <c r="MWR290" s="206"/>
      <c r="MWS290" s="206"/>
      <c r="MWT290" s="206"/>
      <c r="MWU290" s="206"/>
      <c r="MWV290" s="206"/>
      <c r="MWW290" s="206"/>
      <c r="MWX290" s="206"/>
      <c r="MWY290" s="206"/>
      <c r="MWZ290" s="206"/>
      <c r="MXA290" s="206"/>
      <c r="MXB290" s="206"/>
      <c r="MXC290" s="206"/>
      <c r="MXD290" s="206"/>
      <c r="MXE290" s="206"/>
      <c r="MXF290" s="206"/>
      <c r="MXG290" s="206"/>
      <c r="MXH290" s="206"/>
      <c r="MXI290" s="206"/>
      <c r="MXJ290" s="206"/>
      <c r="MXK290" s="206"/>
      <c r="MXL290" s="206"/>
      <c r="MXM290" s="206"/>
      <c r="MXN290" s="206"/>
      <c r="MXO290" s="206"/>
      <c r="MXP290" s="206"/>
      <c r="MXQ290" s="206"/>
      <c r="MXR290" s="206"/>
      <c r="MXS290" s="206"/>
      <c r="MXT290" s="206"/>
      <c r="MXU290" s="206"/>
      <c r="MXV290" s="206"/>
      <c r="MXW290" s="206"/>
      <c r="MXX290" s="206"/>
      <c r="MXY290" s="206"/>
      <c r="MXZ290" s="206"/>
      <c r="MYA290" s="206"/>
      <c r="MYB290" s="206"/>
      <c r="MYC290" s="206"/>
      <c r="MYD290" s="206"/>
      <c r="MYE290" s="206"/>
      <c r="MYF290" s="206"/>
      <c r="MYG290" s="206"/>
      <c r="MYH290" s="206"/>
      <c r="MYI290" s="206"/>
      <c r="MYJ290" s="206"/>
      <c r="MYK290" s="206"/>
      <c r="MYL290" s="206"/>
      <c r="MYM290" s="206"/>
      <c r="MYN290" s="206"/>
      <c r="MYO290" s="206"/>
      <c r="MYP290" s="206"/>
      <c r="MYQ290" s="206"/>
      <c r="MYR290" s="206"/>
      <c r="MYS290" s="206"/>
      <c r="MYT290" s="206"/>
      <c r="MYU290" s="206"/>
      <c r="MYV290" s="206"/>
      <c r="MYW290" s="206"/>
      <c r="MYX290" s="206"/>
      <c r="MYY290" s="206"/>
      <c r="MYZ290" s="206"/>
      <c r="MZA290" s="206"/>
      <c r="MZB290" s="206"/>
      <c r="MZC290" s="206"/>
      <c r="MZD290" s="206"/>
      <c r="MZE290" s="206"/>
      <c r="MZF290" s="206"/>
      <c r="MZG290" s="206"/>
      <c r="MZH290" s="206"/>
      <c r="MZI290" s="206"/>
      <c r="MZJ290" s="206"/>
      <c r="MZK290" s="206"/>
      <c r="MZL290" s="206"/>
      <c r="MZM290" s="206"/>
      <c r="MZN290" s="206"/>
      <c r="MZO290" s="206"/>
      <c r="MZP290" s="206"/>
      <c r="MZQ290" s="206"/>
      <c r="MZR290" s="206"/>
      <c r="MZS290" s="206"/>
      <c r="MZT290" s="206"/>
      <c r="MZU290" s="206"/>
      <c r="MZV290" s="206"/>
      <c r="MZW290" s="206"/>
      <c r="MZX290" s="206"/>
      <c r="MZY290" s="206"/>
      <c r="MZZ290" s="206"/>
      <c r="NAA290" s="206"/>
      <c r="NAB290" s="206"/>
      <c r="NAC290" s="206"/>
      <c r="NAD290" s="206"/>
      <c r="NAE290" s="206"/>
      <c r="NAF290" s="206"/>
      <c r="NAG290" s="206"/>
      <c r="NAH290" s="206"/>
      <c r="NAI290" s="206"/>
      <c r="NAJ290" s="206"/>
      <c r="NAK290" s="206"/>
      <c r="NAL290" s="206"/>
      <c r="NAM290" s="206"/>
      <c r="NAN290" s="206"/>
      <c r="NAO290" s="206"/>
      <c r="NAP290" s="206"/>
      <c r="NAQ290" s="206"/>
      <c r="NAR290" s="206"/>
      <c r="NAS290" s="206"/>
      <c r="NAT290" s="206"/>
      <c r="NAU290" s="206"/>
      <c r="NAV290" s="206"/>
      <c r="NAW290" s="206"/>
      <c r="NAX290" s="206"/>
      <c r="NAY290" s="206"/>
      <c r="NAZ290" s="206"/>
      <c r="NBA290" s="206"/>
      <c r="NBB290" s="206"/>
      <c r="NBC290" s="206"/>
      <c r="NBD290" s="206"/>
      <c r="NBE290" s="206"/>
      <c r="NBF290" s="206"/>
      <c r="NBG290" s="206"/>
      <c r="NBH290" s="206"/>
      <c r="NBI290" s="206"/>
      <c r="NBJ290" s="206"/>
      <c r="NBK290" s="206"/>
      <c r="NBL290" s="206"/>
      <c r="NBM290" s="206"/>
      <c r="NBN290" s="206"/>
      <c r="NBO290" s="206"/>
      <c r="NBP290" s="206"/>
      <c r="NBQ290" s="206"/>
      <c r="NBR290" s="206"/>
      <c r="NBS290" s="206"/>
      <c r="NBT290" s="206"/>
      <c r="NBU290" s="206"/>
      <c r="NBV290" s="206"/>
      <c r="NBW290" s="206"/>
      <c r="NBX290" s="206"/>
      <c r="NBY290" s="206"/>
      <c r="NBZ290" s="206"/>
      <c r="NCA290" s="206"/>
      <c r="NCB290" s="206"/>
      <c r="NCC290" s="206"/>
      <c r="NCD290" s="206"/>
      <c r="NCE290" s="206"/>
      <c r="NCF290" s="206"/>
      <c r="NCG290" s="206"/>
      <c r="NCH290" s="206"/>
      <c r="NCI290" s="206"/>
      <c r="NCJ290" s="206"/>
      <c r="NCK290" s="206"/>
      <c r="NCL290" s="206"/>
      <c r="NCM290" s="206"/>
      <c r="NCN290" s="206"/>
      <c r="NCO290" s="206"/>
      <c r="NCP290" s="206"/>
      <c r="NCQ290" s="206"/>
      <c r="NCR290" s="206"/>
      <c r="NCS290" s="206"/>
      <c r="NCT290" s="206"/>
      <c r="NCU290" s="206"/>
      <c r="NCV290" s="206"/>
      <c r="NCW290" s="206"/>
      <c r="NCX290" s="206"/>
      <c r="NCY290" s="206"/>
      <c r="NCZ290" s="206"/>
      <c r="NDA290" s="206"/>
      <c r="NDB290" s="206"/>
      <c r="NDC290" s="206"/>
      <c r="NDD290" s="206"/>
      <c r="NDE290" s="206"/>
      <c r="NDF290" s="206"/>
      <c r="NDG290" s="206"/>
      <c r="NDH290" s="206"/>
      <c r="NDI290" s="206"/>
      <c r="NDJ290" s="206"/>
      <c r="NDK290" s="206"/>
      <c r="NDL290" s="206"/>
      <c r="NDM290" s="206"/>
      <c r="NDN290" s="206"/>
      <c r="NDO290" s="206"/>
      <c r="NDP290" s="206"/>
      <c r="NDQ290" s="206"/>
      <c r="NDR290" s="206"/>
      <c r="NDS290" s="206"/>
      <c r="NDT290" s="206"/>
      <c r="NDU290" s="206"/>
      <c r="NDV290" s="206"/>
      <c r="NDW290" s="206"/>
      <c r="NDX290" s="206"/>
      <c r="NDY290" s="206"/>
      <c r="NDZ290" s="206"/>
      <c r="NEA290" s="206"/>
      <c r="NEB290" s="206"/>
      <c r="NEC290" s="206"/>
      <c r="NED290" s="206"/>
      <c r="NEE290" s="206"/>
      <c r="NEF290" s="206"/>
      <c r="NEG290" s="206"/>
      <c r="NEH290" s="206"/>
      <c r="NEI290" s="206"/>
      <c r="NEJ290" s="206"/>
      <c r="NEK290" s="206"/>
      <c r="NEL290" s="206"/>
      <c r="NEM290" s="206"/>
      <c r="NEN290" s="206"/>
      <c r="NEO290" s="206"/>
      <c r="NEP290" s="206"/>
      <c r="NEQ290" s="206"/>
      <c r="NER290" s="206"/>
      <c r="NES290" s="206"/>
      <c r="NET290" s="206"/>
      <c r="NEU290" s="206"/>
      <c r="NEV290" s="206"/>
      <c r="NEW290" s="206"/>
      <c r="NEX290" s="206"/>
      <c r="NEY290" s="206"/>
      <c r="NEZ290" s="206"/>
      <c r="NFA290" s="206"/>
      <c r="NFB290" s="206"/>
      <c r="NFC290" s="206"/>
      <c r="NFD290" s="206"/>
      <c r="NFE290" s="206"/>
      <c r="NFF290" s="206"/>
      <c r="NFG290" s="206"/>
      <c r="NFH290" s="206"/>
      <c r="NFI290" s="206"/>
      <c r="NFJ290" s="206"/>
      <c r="NFK290" s="206"/>
      <c r="NFL290" s="206"/>
      <c r="NFM290" s="206"/>
      <c r="NFN290" s="206"/>
      <c r="NFO290" s="206"/>
      <c r="NFP290" s="206"/>
      <c r="NFQ290" s="206"/>
      <c r="NFR290" s="206"/>
      <c r="NFS290" s="206"/>
      <c r="NFT290" s="206"/>
      <c r="NFU290" s="206"/>
      <c r="NFV290" s="206"/>
      <c r="NFW290" s="206"/>
      <c r="NFX290" s="206"/>
      <c r="NFY290" s="206"/>
      <c r="NFZ290" s="206"/>
      <c r="NGA290" s="206"/>
      <c r="NGB290" s="206"/>
      <c r="NGC290" s="206"/>
      <c r="NGD290" s="206"/>
      <c r="NGE290" s="206"/>
      <c r="NGF290" s="206"/>
      <c r="NGG290" s="206"/>
      <c r="NGH290" s="206"/>
      <c r="NGI290" s="206"/>
      <c r="NGJ290" s="206"/>
      <c r="NGK290" s="206"/>
      <c r="NGL290" s="206"/>
      <c r="NGM290" s="206"/>
      <c r="NGN290" s="206"/>
      <c r="NGO290" s="206"/>
      <c r="NGP290" s="206"/>
      <c r="NGQ290" s="206"/>
      <c r="NGR290" s="206"/>
      <c r="NGS290" s="206"/>
      <c r="NGT290" s="206"/>
      <c r="NGU290" s="206"/>
      <c r="NGV290" s="206"/>
      <c r="NGW290" s="206"/>
      <c r="NGX290" s="206"/>
      <c r="NGY290" s="206"/>
      <c r="NGZ290" s="206"/>
      <c r="NHA290" s="206"/>
      <c r="NHB290" s="206"/>
      <c r="NHC290" s="206"/>
      <c r="NHD290" s="206"/>
      <c r="NHE290" s="206"/>
      <c r="NHF290" s="206"/>
      <c r="NHG290" s="206"/>
      <c r="NHH290" s="206"/>
      <c r="NHI290" s="206"/>
      <c r="NHJ290" s="206"/>
      <c r="NHK290" s="206"/>
      <c r="NHL290" s="206"/>
      <c r="NHM290" s="206"/>
      <c r="NHN290" s="206"/>
      <c r="NHO290" s="206"/>
      <c r="NHP290" s="206"/>
      <c r="NHQ290" s="206"/>
      <c r="NHR290" s="206"/>
      <c r="NHS290" s="206"/>
      <c r="NHT290" s="206"/>
      <c r="NHU290" s="206"/>
      <c r="NHV290" s="206"/>
      <c r="NHW290" s="206"/>
      <c r="NHX290" s="206"/>
      <c r="NHY290" s="206"/>
      <c r="NHZ290" s="206"/>
      <c r="NIA290" s="206"/>
      <c r="NIB290" s="206"/>
      <c r="NIC290" s="206"/>
      <c r="NID290" s="206"/>
      <c r="NIE290" s="206"/>
      <c r="NIF290" s="206"/>
      <c r="NIG290" s="206"/>
      <c r="NIH290" s="206"/>
      <c r="NII290" s="206"/>
      <c r="NIJ290" s="206"/>
      <c r="NIK290" s="206"/>
      <c r="NIL290" s="206"/>
      <c r="NIM290" s="206"/>
      <c r="NIN290" s="206"/>
      <c r="NIO290" s="206"/>
      <c r="NIP290" s="206"/>
      <c r="NIQ290" s="206"/>
      <c r="NIR290" s="206"/>
      <c r="NIS290" s="206"/>
      <c r="NIT290" s="206"/>
      <c r="NIU290" s="206"/>
      <c r="NIV290" s="206"/>
      <c r="NIW290" s="206"/>
      <c r="NIX290" s="206"/>
      <c r="NIY290" s="206"/>
      <c r="NIZ290" s="206"/>
      <c r="NJA290" s="206"/>
      <c r="NJB290" s="206"/>
      <c r="NJC290" s="206"/>
      <c r="NJD290" s="206"/>
      <c r="NJE290" s="206"/>
      <c r="NJF290" s="206"/>
      <c r="NJG290" s="206"/>
      <c r="NJH290" s="206"/>
      <c r="NJI290" s="206"/>
      <c r="NJJ290" s="206"/>
      <c r="NJK290" s="206"/>
      <c r="NJL290" s="206"/>
      <c r="NJM290" s="206"/>
      <c r="NJN290" s="206"/>
      <c r="NJO290" s="206"/>
      <c r="NJP290" s="206"/>
      <c r="NJQ290" s="206"/>
      <c r="NJR290" s="206"/>
      <c r="NJS290" s="206"/>
      <c r="NJT290" s="206"/>
      <c r="NJU290" s="206"/>
      <c r="NJV290" s="206"/>
      <c r="NJW290" s="206"/>
      <c r="NJX290" s="206"/>
      <c r="NJY290" s="206"/>
      <c r="NJZ290" s="206"/>
      <c r="NKA290" s="206"/>
      <c r="NKB290" s="206"/>
      <c r="NKC290" s="206"/>
      <c r="NKD290" s="206"/>
      <c r="NKE290" s="206"/>
      <c r="NKF290" s="206"/>
      <c r="NKG290" s="206"/>
      <c r="NKH290" s="206"/>
      <c r="NKI290" s="206"/>
      <c r="NKJ290" s="206"/>
      <c r="NKK290" s="206"/>
      <c r="NKL290" s="206"/>
      <c r="NKM290" s="206"/>
      <c r="NKN290" s="206"/>
      <c r="NKO290" s="206"/>
      <c r="NKP290" s="206"/>
      <c r="NKQ290" s="206"/>
      <c r="NKR290" s="206"/>
      <c r="NKS290" s="206"/>
      <c r="NKT290" s="206"/>
      <c r="NKU290" s="206"/>
      <c r="NKV290" s="206"/>
      <c r="NKW290" s="206"/>
      <c r="NKX290" s="206"/>
      <c r="NKY290" s="206"/>
      <c r="NKZ290" s="206"/>
      <c r="NLA290" s="206"/>
      <c r="NLB290" s="206"/>
      <c r="NLC290" s="206"/>
      <c r="NLD290" s="206"/>
      <c r="NLE290" s="206"/>
      <c r="NLF290" s="206"/>
      <c r="NLG290" s="206"/>
      <c r="NLH290" s="206"/>
      <c r="NLI290" s="206"/>
      <c r="NLJ290" s="206"/>
      <c r="NLK290" s="206"/>
      <c r="NLL290" s="206"/>
      <c r="NLM290" s="206"/>
      <c r="NLN290" s="206"/>
      <c r="NLO290" s="206"/>
      <c r="NLP290" s="206"/>
      <c r="NLQ290" s="206"/>
      <c r="NLR290" s="206"/>
      <c r="NLS290" s="206"/>
      <c r="NLT290" s="206"/>
      <c r="NLU290" s="206"/>
      <c r="NLV290" s="206"/>
      <c r="NLW290" s="206"/>
      <c r="NLX290" s="206"/>
      <c r="NLY290" s="206"/>
      <c r="NLZ290" s="206"/>
      <c r="NMA290" s="206"/>
      <c r="NMB290" s="206"/>
      <c r="NMC290" s="206"/>
      <c r="NMD290" s="206"/>
      <c r="NME290" s="206"/>
      <c r="NMF290" s="206"/>
      <c r="NMG290" s="206"/>
      <c r="NMH290" s="206"/>
      <c r="NMI290" s="206"/>
      <c r="NMJ290" s="206"/>
      <c r="NMK290" s="206"/>
      <c r="NML290" s="206"/>
      <c r="NMM290" s="206"/>
      <c r="NMN290" s="206"/>
      <c r="NMO290" s="206"/>
      <c r="NMP290" s="206"/>
      <c r="NMQ290" s="206"/>
      <c r="NMR290" s="206"/>
      <c r="NMS290" s="206"/>
      <c r="NMT290" s="206"/>
      <c r="NMU290" s="206"/>
      <c r="NMV290" s="206"/>
      <c r="NMW290" s="206"/>
      <c r="NMX290" s="206"/>
      <c r="NMY290" s="206"/>
      <c r="NMZ290" s="206"/>
      <c r="NNA290" s="206"/>
      <c r="NNB290" s="206"/>
      <c r="NNC290" s="206"/>
      <c r="NND290" s="206"/>
      <c r="NNE290" s="206"/>
      <c r="NNF290" s="206"/>
      <c r="NNG290" s="206"/>
      <c r="NNH290" s="206"/>
      <c r="NNI290" s="206"/>
      <c r="NNJ290" s="206"/>
      <c r="NNK290" s="206"/>
      <c r="NNL290" s="206"/>
      <c r="NNM290" s="206"/>
      <c r="NNN290" s="206"/>
      <c r="NNO290" s="206"/>
      <c r="NNP290" s="206"/>
      <c r="NNQ290" s="206"/>
      <c r="NNR290" s="206"/>
      <c r="NNS290" s="206"/>
      <c r="NNT290" s="206"/>
      <c r="NNU290" s="206"/>
      <c r="NNV290" s="206"/>
      <c r="NNW290" s="206"/>
      <c r="NNX290" s="206"/>
      <c r="NNY290" s="206"/>
      <c r="NNZ290" s="206"/>
      <c r="NOA290" s="206"/>
      <c r="NOB290" s="206"/>
      <c r="NOC290" s="206"/>
      <c r="NOD290" s="206"/>
      <c r="NOE290" s="206"/>
      <c r="NOF290" s="206"/>
      <c r="NOG290" s="206"/>
      <c r="NOH290" s="206"/>
      <c r="NOI290" s="206"/>
      <c r="NOJ290" s="206"/>
      <c r="NOK290" s="206"/>
      <c r="NOL290" s="206"/>
      <c r="NOM290" s="206"/>
      <c r="NON290" s="206"/>
      <c r="NOO290" s="206"/>
      <c r="NOP290" s="206"/>
      <c r="NOQ290" s="206"/>
      <c r="NOR290" s="206"/>
      <c r="NOS290" s="206"/>
      <c r="NOT290" s="206"/>
      <c r="NOU290" s="206"/>
      <c r="NOV290" s="206"/>
      <c r="NOW290" s="206"/>
      <c r="NOX290" s="206"/>
      <c r="NOY290" s="206"/>
      <c r="NOZ290" s="206"/>
      <c r="NPA290" s="206"/>
      <c r="NPB290" s="206"/>
      <c r="NPC290" s="206"/>
      <c r="NPD290" s="206"/>
      <c r="NPE290" s="206"/>
      <c r="NPF290" s="206"/>
      <c r="NPG290" s="206"/>
      <c r="NPH290" s="206"/>
      <c r="NPI290" s="206"/>
      <c r="NPJ290" s="206"/>
      <c r="NPK290" s="206"/>
      <c r="NPL290" s="206"/>
      <c r="NPM290" s="206"/>
      <c r="NPN290" s="206"/>
      <c r="NPO290" s="206"/>
      <c r="NPP290" s="206"/>
      <c r="NPQ290" s="206"/>
      <c r="NPR290" s="206"/>
      <c r="NPS290" s="206"/>
      <c r="NPT290" s="206"/>
      <c r="NPU290" s="206"/>
      <c r="NPV290" s="206"/>
      <c r="NPW290" s="206"/>
      <c r="NPX290" s="206"/>
      <c r="NPY290" s="206"/>
      <c r="NPZ290" s="206"/>
      <c r="NQA290" s="206"/>
      <c r="NQB290" s="206"/>
      <c r="NQC290" s="206"/>
      <c r="NQD290" s="206"/>
      <c r="NQE290" s="206"/>
      <c r="NQF290" s="206"/>
      <c r="NQG290" s="206"/>
      <c r="NQH290" s="206"/>
      <c r="NQI290" s="206"/>
      <c r="NQJ290" s="206"/>
      <c r="NQK290" s="206"/>
      <c r="NQL290" s="206"/>
      <c r="NQM290" s="206"/>
      <c r="NQN290" s="206"/>
      <c r="NQO290" s="206"/>
      <c r="NQP290" s="206"/>
      <c r="NQQ290" s="206"/>
      <c r="NQR290" s="206"/>
      <c r="NQS290" s="206"/>
      <c r="NQT290" s="206"/>
      <c r="NQU290" s="206"/>
      <c r="NQV290" s="206"/>
      <c r="NQW290" s="206"/>
      <c r="NQX290" s="206"/>
      <c r="NQY290" s="206"/>
      <c r="NQZ290" s="206"/>
      <c r="NRA290" s="206"/>
      <c r="NRB290" s="206"/>
      <c r="NRC290" s="206"/>
      <c r="NRD290" s="206"/>
      <c r="NRE290" s="206"/>
      <c r="NRF290" s="206"/>
      <c r="NRG290" s="206"/>
      <c r="NRH290" s="206"/>
      <c r="NRI290" s="206"/>
      <c r="NRJ290" s="206"/>
      <c r="NRK290" s="206"/>
      <c r="NRL290" s="206"/>
      <c r="NRM290" s="206"/>
      <c r="NRN290" s="206"/>
      <c r="NRO290" s="206"/>
      <c r="NRP290" s="206"/>
      <c r="NRQ290" s="206"/>
      <c r="NRR290" s="206"/>
      <c r="NRS290" s="206"/>
      <c r="NRT290" s="206"/>
      <c r="NRU290" s="206"/>
      <c r="NRV290" s="206"/>
      <c r="NRW290" s="206"/>
      <c r="NRX290" s="206"/>
      <c r="NRY290" s="206"/>
      <c r="NRZ290" s="206"/>
      <c r="NSA290" s="206"/>
      <c r="NSB290" s="206"/>
      <c r="NSC290" s="206"/>
      <c r="NSD290" s="206"/>
      <c r="NSE290" s="206"/>
      <c r="NSF290" s="206"/>
      <c r="NSG290" s="206"/>
      <c r="NSH290" s="206"/>
      <c r="NSI290" s="206"/>
      <c r="NSJ290" s="206"/>
      <c r="NSK290" s="206"/>
      <c r="NSL290" s="206"/>
      <c r="NSM290" s="206"/>
      <c r="NSN290" s="206"/>
      <c r="NSO290" s="206"/>
      <c r="NSP290" s="206"/>
      <c r="NSQ290" s="206"/>
      <c r="NSR290" s="206"/>
      <c r="NSS290" s="206"/>
      <c r="NST290" s="206"/>
      <c r="NSU290" s="206"/>
      <c r="NSV290" s="206"/>
      <c r="NSW290" s="206"/>
      <c r="NSX290" s="206"/>
      <c r="NSY290" s="206"/>
      <c r="NSZ290" s="206"/>
      <c r="NTA290" s="206"/>
      <c r="NTB290" s="206"/>
      <c r="NTC290" s="206"/>
      <c r="NTD290" s="206"/>
      <c r="NTE290" s="206"/>
      <c r="NTF290" s="206"/>
      <c r="NTG290" s="206"/>
      <c r="NTH290" s="206"/>
      <c r="NTI290" s="206"/>
      <c r="NTJ290" s="206"/>
      <c r="NTK290" s="206"/>
      <c r="NTL290" s="206"/>
      <c r="NTM290" s="206"/>
      <c r="NTN290" s="206"/>
      <c r="NTO290" s="206"/>
      <c r="NTP290" s="206"/>
      <c r="NTQ290" s="206"/>
      <c r="NTR290" s="206"/>
      <c r="NTS290" s="206"/>
      <c r="NTT290" s="206"/>
      <c r="NTU290" s="206"/>
      <c r="NTV290" s="206"/>
      <c r="NTW290" s="206"/>
      <c r="NTX290" s="206"/>
      <c r="NTY290" s="206"/>
      <c r="NTZ290" s="206"/>
      <c r="NUA290" s="206"/>
      <c r="NUB290" s="206"/>
      <c r="NUC290" s="206"/>
      <c r="NUD290" s="206"/>
      <c r="NUE290" s="206"/>
      <c r="NUF290" s="206"/>
      <c r="NUG290" s="206"/>
      <c r="NUH290" s="206"/>
      <c r="NUI290" s="206"/>
      <c r="NUJ290" s="206"/>
      <c r="NUK290" s="206"/>
      <c r="NUL290" s="206"/>
      <c r="NUM290" s="206"/>
      <c r="NUN290" s="206"/>
      <c r="NUO290" s="206"/>
      <c r="NUP290" s="206"/>
      <c r="NUQ290" s="206"/>
      <c r="NUR290" s="206"/>
      <c r="NUS290" s="206"/>
      <c r="NUT290" s="206"/>
      <c r="NUU290" s="206"/>
      <c r="NUV290" s="206"/>
      <c r="NUW290" s="206"/>
      <c r="NUX290" s="206"/>
      <c r="NUY290" s="206"/>
      <c r="NUZ290" s="206"/>
      <c r="NVA290" s="206"/>
      <c r="NVB290" s="206"/>
      <c r="NVC290" s="206"/>
      <c r="NVD290" s="206"/>
      <c r="NVE290" s="206"/>
      <c r="NVF290" s="206"/>
      <c r="NVG290" s="206"/>
      <c r="NVH290" s="206"/>
      <c r="NVI290" s="206"/>
      <c r="NVJ290" s="206"/>
      <c r="NVK290" s="206"/>
      <c r="NVL290" s="206"/>
      <c r="NVM290" s="206"/>
      <c r="NVN290" s="206"/>
      <c r="NVO290" s="206"/>
      <c r="NVP290" s="206"/>
      <c r="NVQ290" s="206"/>
      <c r="NVR290" s="206"/>
      <c r="NVS290" s="206"/>
      <c r="NVT290" s="206"/>
      <c r="NVU290" s="206"/>
      <c r="NVV290" s="206"/>
      <c r="NVW290" s="206"/>
      <c r="NVX290" s="206"/>
      <c r="NVY290" s="206"/>
      <c r="NVZ290" s="206"/>
      <c r="NWA290" s="206"/>
      <c r="NWB290" s="206"/>
      <c r="NWC290" s="206"/>
      <c r="NWD290" s="206"/>
      <c r="NWE290" s="206"/>
      <c r="NWF290" s="206"/>
      <c r="NWG290" s="206"/>
      <c r="NWH290" s="206"/>
      <c r="NWI290" s="206"/>
      <c r="NWJ290" s="206"/>
      <c r="NWK290" s="206"/>
      <c r="NWL290" s="206"/>
      <c r="NWM290" s="206"/>
      <c r="NWN290" s="206"/>
      <c r="NWO290" s="206"/>
      <c r="NWP290" s="206"/>
      <c r="NWQ290" s="206"/>
      <c r="NWR290" s="206"/>
      <c r="NWS290" s="206"/>
      <c r="NWT290" s="206"/>
      <c r="NWU290" s="206"/>
      <c r="NWV290" s="206"/>
      <c r="NWW290" s="206"/>
      <c r="NWX290" s="206"/>
      <c r="NWY290" s="206"/>
      <c r="NWZ290" s="206"/>
      <c r="NXA290" s="206"/>
      <c r="NXB290" s="206"/>
      <c r="NXC290" s="206"/>
      <c r="NXD290" s="206"/>
      <c r="NXE290" s="206"/>
      <c r="NXF290" s="206"/>
      <c r="NXG290" s="206"/>
      <c r="NXH290" s="206"/>
      <c r="NXI290" s="206"/>
      <c r="NXJ290" s="206"/>
      <c r="NXK290" s="206"/>
      <c r="NXL290" s="206"/>
      <c r="NXM290" s="206"/>
      <c r="NXN290" s="206"/>
      <c r="NXO290" s="206"/>
      <c r="NXP290" s="206"/>
      <c r="NXQ290" s="206"/>
      <c r="NXR290" s="206"/>
      <c r="NXS290" s="206"/>
      <c r="NXT290" s="206"/>
      <c r="NXU290" s="206"/>
      <c r="NXV290" s="206"/>
      <c r="NXW290" s="206"/>
      <c r="NXX290" s="206"/>
      <c r="NXY290" s="206"/>
      <c r="NXZ290" s="206"/>
      <c r="NYA290" s="206"/>
      <c r="NYB290" s="206"/>
      <c r="NYC290" s="206"/>
      <c r="NYD290" s="206"/>
      <c r="NYE290" s="206"/>
      <c r="NYF290" s="206"/>
      <c r="NYG290" s="206"/>
      <c r="NYH290" s="206"/>
      <c r="NYI290" s="206"/>
      <c r="NYJ290" s="206"/>
      <c r="NYK290" s="206"/>
      <c r="NYL290" s="206"/>
      <c r="NYM290" s="206"/>
      <c r="NYN290" s="206"/>
      <c r="NYO290" s="206"/>
      <c r="NYP290" s="206"/>
      <c r="NYQ290" s="206"/>
      <c r="NYR290" s="206"/>
      <c r="NYS290" s="206"/>
      <c r="NYT290" s="206"/>
      <c r="NYU290" s="206"/>
      <c r="NYV290" s="206"/>
      <c r="NYW290" s="206"/>
      <c r="NYX290" s="206"/>
      <c r="NYY290" s="206"/>
      <c r="NYZ290" s="206"/>
      <c r="NZA290" s="206"/>
      <c r="NZB290" s="206"/>
      <c r="NZC290" s="206"/>
      <c r="NZD290" s="206"/>
      <c r="NZE290" s="206"/>
      <c r="NZF290" s="206"/>
      <c r="NZG290" s="206"/>
      <c r="NZH290" s="206"/>
      <c r="NZI290" s="206"/>
      <c r="NZJ290" s="206"/>
      <c r="NZK290" s="206"/>
      <c r="NZL290" s="206"/>
      <c r="NZM290" s="206"/>
      <c r="NZN290" s="206"/>
      <c r="NZO290" s="206"/>
      <c r="NZP290" s="206"/>
      <c r="NZQ290" s="206"/>
      <c r="NZR290" s="206"/>
      <c r="NZS290" s="206"/>
      <c r="NZT290" s="206"/>
      <c r="NZU290" s="206"/>
      <c r="NZV290" s="206"/>
      <c r="NZW290" s="206"/>
      <c r="NZX290" s="206"/>
      <c r="NZY290" s="206"/>
      <c r="NZZ290" s="206"/>
      <c r="OAA290" s="206"/>
      <c r="OAB290" s="206"/>
      <c r="OAC290" s="206"/>
      <c r="OAD290" s="206"/>
      <c r="OAE290" s="206"/>
      <c r="OAF290" s="206"/>
      <c r="OAG290" s="206"/>
      <c r="OAH290" s="206"/>
      <c r="OAI290" s="206"/>
      <c r="OAJ290" s="206"/>
      <c r="OAK290" s="206"/>
      <c r="OAL290" s="206"/>
      <c r="OAM290" s="206"/>
      <c r="OAN290" s="206"/>
      <c r="OAO290" s="206"/>
      <c r="OAP290" s="206"/>
      <c r="OAQ290" s="206"/>
      <c r="OAR290" s="206"/>
      <c r="OAS290" s="206"/>
      <c r="OAT290" s="206"/>
      <c r="OAU290" s="206"/>
      <c r="OAV290" s="206"/>
      <c r="OAW290" s="206"/>
      <c r="OAX290" s="206"/>
      <c r="OAY290" s="206"/>
      <c r="OAZ290" s="206"/>
      <c r="OBA290" s="206"/>
      <c r="OBB290" s="206"/>
      <c r="OBC290" s="206"/>
      <c r="OBD290" s="206"/>
      <c r="OBE290" s="206"/>
      <c r="OBF290" s="206"/>
      <c r="OBG290" s="206"/>
      <c r="OBH290" s="206"/>
      <c r="OBI290" s="206"/>
      <c r="OBJ290" s="206"/>
      <c r="OBK290" s="206"/>
      <c r="OBL290" s="206"/>
      <c r="OBM290" s="206"/>
      <c r="OBN290" s="206"/>
      <c r="OBO290" s="206"/>
      <c r="OBP290" s="206"/>
      <c r="OBQ290" s="206"/>
      <c r="OBR290" s="206"/>
      <c r="OBS290" s="206"/>
      <c r="OBT290" s="206"/>
      <c r="OBU290" s="206"/>
      <c r="OBV290" s="206"/>
      <c r="OBW290" s="206"/>
      <c r="OBX290" s="206"/>
      <c r="OBY290" s="206"/>
      <c r="OBZ290" s="206"/>
      <c r="OCA290" s="206"/>
      <c r="OCB290" s="206"/>
      <c r="OCC290" s="206"/>
      <c r="OCD290" s="206"/>
      <c r="OCE290" s="206"/>
      <c r="OCF290" s="206"/>
      <c r="OCG290" s="206"/>
      <c r="OCH290" s="206"/>
      <c r="OCI290" s="206"/>
      <c r="OCJ290" s="206"/>
      <c r="OCK290" s="206"/>
      <c r="OCL290" s="206"/>
      <c r="OCM290" s="206"/>
      <c r="OCN290" s="206"/>
      <c r="OCO290" s="206"/>
      <c r="OCP290" s="206"/>
      <c r="OCQ290" s="206"/>
      <c r="OCR290" s="206"/>
      <c r="OCS290" s="206"/>
      <c r="OCT290" s="206"/>
      <c r="OCU290" s="206"/>
      <c r="OCV290" s="206"/>
      <c r="OCW290" s="206"/>
      <c r="OCX290" s="206"/>
      <c r="OCY290" s="206"/>
      <c r="OCZ290" s="206"/>
      <c r="ODA290" s="206"/>
      <c r="ODB290" s="206"/>
      <c r="ODC290" s="206"/>
      <c r="ODD290" s="206"/>
      <c r="ODE290" s="206"/>
      <c r="ODF290" s="206"/>
      <c r="ODG290" s="206"/>
      <c r="ODH290" s="206"/>
      <c r="ODI290" s="206"/>
      <c r="ODJ290" s="206"/>
      <c r="ODK290" s="206"/>
      <c r="ODL290" s="206"/>
      <c r="ODM290" s="206"/>
      <c r="ODN290" s="206"/>
      <c r="ODO290" s="206"/>
      <c r="ODP290" s="206"/>
      <c r="ODQ290" s="206"/>
      <c r="ODR290" s="206"/>
      <c r="ODS290" s="206"/>
      <c r="ODT290" s="206"/>
      <c r="ODU290" s="206"/>
      <c r="ODV290" s="206"/>
      <c r="ODW290" s="206"/>
      <c r="ODX290" s="206"/>
      <c r="ODY290" s="206"/>
      <c r="ODZ290" s="206"/>
      <c r="OEA290" s="206"/>
      <c r="OEB290" s="206"/>
      <c r="OEC290" s="206"/>
      <c r="OED290" s="206"/>
      <c r="OEE290" s="206"/>
      <c r="OEF290" s="206"/>
      <c r="OEG290" s="206"/>
      <c r="OEH290" s="206"/>
      <c r="OEI290" s="206"/>
      <c r="OEJ290" s="206"/>
      <c r="OEK290" s="206"/>
      <c r="OEL290" s="206"/>
      <c r="OEM290" s="206"/>
      <c r="OEN290" s="206"/>
      <c r="OEO290" s="206"/>
      <c r="OEP290" s="206"/>
      <c r="OEQ290" s="206"/>
      <c r="OER290" s="206"/>
      <c r="OES290" s="206"/>
      <c r="OET290" s="206"/>
      <c r="OEU290" s="206"/>
      <c r="OEV290" s="206"/>
      <c r="OEW290" s="206"/>
      <c r="OEX290" s="206"/>
      <c r="OEY290" s="206"/>
      <c r="OEZ290" s="206"/>
      <c r="OFA290" s="206"/>
      <c r="OFB290" s="206"/>
      <c r="OFC290" s="206"/>
      <c r="OFD290" s="206"/>
      <c r="OFE290" s="206"/>
      <c r="OFF290" s="206"/>
      <c r="OFG290" s="206"/>
      <c r="OFH290" s="206"/>
      <c r="OFI290" s="206"/>
      <c r="OFJ290" s="206"/>
      <c r="OFK290" s="206"/>
      <c r="OFL290" s="206"/>
      <c r="OFM290" s="206"/>
      <c r="OFN290" s="206"/>
      <c r="OFO290" s="206"/>
      <c r="OFP290" s="206"/>
      <c r="OFQ290" s="206"/>
      <c r="OFR290" s="206"/>
      <c r="OFS290" s="206"/>
      <c r="OFT290" s="206"/>
      <c r="OFU290" s="206"/>
      <c r="OFV290" s="206"/>
      <c r="OFW290" s="206"/>
      <c r="OFX290" s="206"/>
      <c r="OFY290" s="206"/>
      <c r="OFZ290" s="206"/>
      <c r="OGA290" s="206"/>
      <c r="OGB290" s="206"/>
      <c r="OGC290" s="206"/>
      <c r="OGD290" s="206"/>
      <c r="OGE290" s="206"/>
      <c r="OGF290" s="206"/>
      <c r="OGG290" s="206"/>
      <c r="OGH290" s="206"/>
      <c r="OGI290" s="206"/>
      <c r="OGJ290" s="206"/>
      <c r="OGK290" s="206"/>
      <c r="OGL290" s="206"/>
      <c r="OGM290" s="206"/>
      <c r="OGN290" s="206"/>
      <c r="OGO290" s="206"/>
      <c r="OGP290" s="206"/>
      <c r="OGQ290" s="206"/>
      <c r="OGR290" s="206"/>
      <c r="OGS290" s="206"/>
      <c r="OGT290" s="206"/>
      <c r="OGU290" s="206"/>
      <c r="OGV290" s="206"/>
      <c r="OGW290" s="206"/>
      <c r="OGX290" s="206"/>
      <c r="OGY290" s="206"/>
      <c r="OGZ290" s="206"/>
      <c r="OHA290" s="206"/>
      <c r="OHB290" s="206"/>
      <c r="OHC290" s="206"/>
      <c r="OHD290" s="206"/>
      <c r="OHE290" s="206"/>
      <c r="OHF290" s="206"/>
      <c r="OHG290" s="206"/>
      <c r="OHH290" s="206"/>
      <c r="OHI290" s="206"/>
      <c r="OHJ290" s="206"/>
      <c r="OHK290" s="206"/>
      <c r="OHL290" s="206"/>
      <c r="OHM290" s="206"/>
      <c r="OHN290" s="206"/>
      <c r="OHO290" s="206"/>
      <c r="OHP290" s="206"/>
      <c r="OHQ290" s="206"/>
      <c r="OHR290" s="206"/>
      <c r="OHS290" s="206"/>
      <c r="OHT290" s="206"/>
      <c r="OHU290" s="206"/>
      <c r="OHV290" s="206"/>
      <c r="OHW290" s="206"/>
      <c r="OHX290" s="206"/>
      <c r="OHY290" s="206"/>
      <c r="OHZ290" s="206"/>
      <c r="OIA290" s="206"/>
      <c r="OIB290" s="206"/>
      <c r="OIC290" s="206"/>
      <c r="OID290" s="206"/>
      <c r="OIE290" s="206"/>
      <c r="OIF290" s="206"/>
      <c r="OIG290" s="206"/>
      <c r="OIH290" s="206"/>
      <c r="OII290" s="206"/>
      <c r="OIJ290" s="206"/>
      <c r="OIK290" s="206"/>
      <c r="OIL290" s="206"/>
      <c r="OIM290" s="206"/>
      <c r="OIN290" s="206"/>
      <c r="OIO290" s="206"/>
      <c r="OIP290" s="206"/>
      <c r="OIQ290" s="206"/>
      <c r="OIR290" s="206"/>
      <c r="OIS290" s="206"/>
      <c r="OIT290" s="206"/>
      <c r="OIU290" s="206"/>
      <c r="OIV290" s="206"/>
      <c r="OIW290" s="206"/>
      <c r="OIX290" s="206"/>
      <c r="OIY290" s="206"/>
      <c r="OIZ290" s="206"/>
      <c r="OJA290" s="206"/>
      <c r="OJB290" s="206"/>
      <c r="OJC290" s="206"/>
      <c r="OJD290" s="206"/>
      <c r="OJE290" s="206"/>
      <c r="OJF290" s="206"/>
      <c r="OJG290" s="206"/>
      <c r="OJH290" s="206"/>
      <c r="OJI290" s="206"/>
      <c r="OJJ290" s="206"/>
      <c r="OJK290" s="206"/>
      <c r="OJL290" s="206"/>
      <c r="OJM290" s="206"/>
      <c r="OJN290" s="206"/>
      <c r="OJO290" s="206"/>
      <c r="OJP290" s="206"/>
      <c r="OJQ290" s="206"/>
      <c r="OJR290" s="206"/>
      <c r="OJS290" s="206"/>
      <c r="OJT290" s="206"/>
      <c r="OJU290" s="206"/>
      <c r="OJV290" s="206"/>
      <c r="OJW290" s="206"/>
      <c r="OJX290" s="206"/>
      <c r="OJY290" s="206"/>
      <c r="OJZ290" s="206"/>
      <c r="OKA290" s="206"/>
      <c r="OKB290" s="206"/>
      <c r="OKC290" s="206"/>
      <c r="OKD290" s="206"/>
      <c r="OKE290" s="206"/>
      <c r="OKF290" s="206"/>
      <c r="OKG290" s="206"/>
      <c r="OKH290" s="206"/>
      <c r="OKI290" s="206"/>
      <c r="OKJ290" s="206"/>
      <c r="OKK290" s="206"/>
      <c r="OKL290" s="206"/>
      <c r="OKM290" s="206"/>
      <c r="OKN290" s="206"/>
      <c r="OKO290" s="206"/>
      <c r="OKP290" s="206"/>
      <c r="OKQ290" s="206"/>
      <c r="OKR290" s="206"/>
      <c r="OKS290" s="206"/>
      <c r="OKT290" s="206"/>
      <c r="OKU290" s="206"/>
      <c r="OKV290" s="206"/>
      <c r="OKW290" s="206"/>
      <c r="OKX290" s="206"/>
      <c r="OKY290" s="206"/>
      <c r="OKZ290" s="206"/>
      <c r="OLA290" s="206"/>
      <c r="OLB290" s="206"/>
      <c r="OLC290" s="206"/>
      <c r="OLD290" s="206"/>
      <c r="OLE290" s="206"/>
      <c r="OLF290" s="206"/>
      <c r="OLG290" s="206"/>
      <c r="OLH290" s="206"/>
      <c r="OLI290" s="206"/>
      <c r="OLJ290" s="206"/>
      <c r="OLK290" s="206"/>
      <c r="OLL290" s="206"/>
      <c r="OLM290" s="206"/>
      <c r="OLN290" s="206"/>
      <c r="OLO290" s="206"/>
      <c r="OLP290" s="206"/>
      <c r="OLQ290" s="206"/>
      <c r="OLR290" s="206"/>
      <c r="OLS290" s="206"/>
      <c r="OLT290" s="206"/>
      <c r="OLU290" s="206"/>
      <c r="OLV290" s="206"/>
      <c r="OLW290" s="206"/>
      <c r="OLX290" s="206"/>
      <c r="OLY290" s="206"/>
      <c r="OLZ290" s="206"/>
      <c r="OMA290" s="206"/>
      <c r="OMB290" s="206"/>
      <c r="OMC290" s="206"/>
      <c r="OMD290" s="206"/>
      <c r="OME290" s="206"/>
      <c r="OMF290" s="206"/>
      <c r="OMG290" s="206"/>
      <c r="OMH290" s="206"/>
      <c r="OMI290" s="206"/>
      <c r="OMJ290" s="206"/>
      <c r="OMK290" s="206"/>
      <c r="OML290" s="206"/>
      <c r="OMM290" s="206"/>
      <c r="OMN290" s="206"/>
      <c r="OMO290" s="206"/>
      <c r="OMP290" s="206"/>
      <c r="OMQ290" s="206"/>
      <c r="OMR290" s="206"/>
      <c r="OMS290" s="206"/>
      <c r="OMT290" s="206"/>
      <c r="OMU290" s="206"/>
      <c r="OMV290" s="206"/>
      <c r="OMW290" s="206"/>
      <c r="OMX290" s="206"/>
      <c r="OMY290" s="206"/>
      <c r="OMZ290" s="206"/>
      <c r="ONA290" s="206"/>
      <c r="ONB290" s="206"/>
      <c r="ONC290" s="206"/>
      <c r="OND290" s="206"/>
      <c r="ONE290" s="206"/>
      <c r="ONF290" s="206"/>
      <c r="ONG290" s="206"/>
      <c r="ONH290" s="206"/>
      <c r="ONI290" s="206"/>
      <c r="ONJ290" s="206"/>
      <c r="ONK290" s="206"/>
      <c r="ONL290" s="206"/>
      <c r="ONM290" s="206"/>
      <c r="ONN290" s="206"/>
      <c r="ONO290" s="206"/>
      <c r="ONP290" s="206"/>
      <c r="ONQ290" s="206"/>
      <c r="ONR290" s="206"/>
      <c r="ONS290" s="206"/>
      <c r="ONT290" s="206"/>
      <c r="ONU290" s="206"/>
      <c r="ONV290" s="206"/>
      <c r="ONW290" s="206"/>
      <c r="ONX290" s="206"/>
      <c r="ONY290" s="206"/>
      <c r="ONZ290" s="206"/>
      <c r="OOA290" s="206"/>
      <c r="OOB290" s="206"/>
      <c r="OOC290" s="206"/>
      <c r="OOD290" s="206"/>
      <c r="OOE290" s="206"/>
      <c r="OOF290" s="206"/>
      <c r="OOG290" s="206"/>
      <c r="OOH290" s="206"/>
      <c r="OOI290" s="206"/>
      <c r="OOJ290" s="206"/>
      <c r="OOK290" s="206"/>
      <c r="OOL290" s="206"/>
      <c r="OOM290" s="206"/>
      <c r="OON290" s="206"/>
      <c r="OOO290" s="206"/>
      <c r="OOP290" s="206"/>
      <c r="OOQ290" s="206"/>
      <c r="OOR290" s="206"/>
      <c r="OOS290" s="206"/>
      <c r="OOT290" s="206"/>
      <c r="OOU290" s="206"/>
      <c r="OOV290" s="206"/>
      <c r="OOW290" s="206"/>
      <c r="OOX290" s="206"/>
      <c r="OOY290" s="206"/>
      <c r="OOZ290" s="206"/>
      <c r="OPA290" s="206"/>
      <c r="OPB290" s="206"/>
      <c r="OPC290" s="206"/>
      <c r="OPD290" s="206"/>
      <c r="OPE290" s="206"/>
      <c r="OPF290" s="206"/>
      <c r="OPG290" s="206"/>
      <c r="OPH290" s="206"/>
      <c r="OPI290" s="206"/>
      <c r="OPJ290" s="206"/>
      <c r="OPK290" s="206"/>
      <c r="OPL290" s="206"/>
      <c r="OPM290" s="206"/>
      <c r="OPN290" s="206"/>
      <c r="OPO290" s="206"/>
      <c r="OPP290" s="206"/>
      <c r="OPQ290" s="206"/>
      <c r="OPR290" s="206"/>
      <c r="OPS290" s="206"/>
      <c r="OPT290" s="206"/>
      <c r="OPU290" s="206"/>
      <c r="OPV290" s="206"/>
      <c r="OPW290" s="206"/>
      <c r="OPX290" s="206"/>
      <c r="OPY290" s="206"/>
      <c r="OPZ290" s="206"/>
      <c r="OQA290" s="206"/>
      <c r="OQB290" s="206"/>
      <c r="OQC290" s="206"/>
      <c r="OQD290" s="206"/>
      <c r="OQE290" s="206"/>
      <c r="OQF290" s="206"/>
      <c r="OQG290" s="206"/>
      <c r="OQH290" s="206"/>
      <c r="OQI290" s="206"/>
      <c r="OQJ290" s="206"/>
      <c r="OQK290" s="206"/>
      <c r="OQL290" s="206"/>
      <c r="OQM290" s="206"/>
      <c r="OQN290" s="206"/>
      <c r="OQO290" s="206"/>
      <c r="OQP290" s="206"/>
      <c r="OQQ290" s="206"/>
      <c r="OQR290" s="206"/>
      <c r="OQS290" s="206"/>
      <c r="OQT290" s="206"/>
      <c r="OQU290" s="206"/>
      <c r="OQV290" s="206"/>
      <c r="OQW290" s="206"/>
      <c r="OQX290" s="206"/>
      <c r="OQY290" s="206"/>
      <c r="OQZ290" s="206"/>
      <c r="ORA290" s="206"/>
      <c r="ORB290" s="206"/>
      <c r="ORC290" s="206"/>
      <c r="ORD290" s="206"/>
      <c r="ORE290" s="206"/>
      <c r="ORF290" s="206"/>
      <c r="ORG290" s="206"/>
      <c r="ORH290" s="206"/>
      <c r="ORI290" s="206"/>
      <c r="ORJ290" s="206"/>
      <c r="ORK290" s="206"/>
      <c r="ORL290" s="206"/>
      <c r="ORM290" s="206"/>
      <c r="ORN290" s="206"/>
      <c r="ORO290" s="206"/>
      <c r="ORP290" s="206"/>
      <c r="ORQ290" s="206"/>
      <c r="ORR290" s="206"/>
      <c r="ORS290" s="206"/>
      <c r="ORT290" s="206"/>
      <c r="ORU290" s="206"/>
      <c r="ORV290" s="206"/>
      <c r="ORW290" s="206"/>
      <c r="ORX290" s="206"/>
      <c r="ORY290" s="206"/>
      <c r="ORZ290" s="206"/>
      <c r="OSA290" s="206"/>
      <c r="OSB290" s="206"/>
      <c r="OSC290" s="206"/>
      <c r="OSD290" s="206"/>
      <c r="OSE290" s="206"/>
      <c r="OSF290" s="206"/>
      <c r="OSG290" s="206"/>
      <c r="OSH290" s="206"/>
      <c r="OSI290" s="206"/>
      <c r="OSJ290" s="206"/>
      <c r="OSK290" s="206"/>
      <c r="OSL290" s="206"/>
      <c r="OSM290" s="206"/>
      <c r="OSN290" s="206"/>
      <c r="OSO290" s="206"/>
      <c r="OSP290" s="206"/>
      <c r="OSQ290" s="206"/>
      <c r="OSR290" s="206"/>
      <c r="OSS290" s="206"/>
      <c r="OST290" s="206"/>
      <c r="OSU290" s="206"/>
      <c r="OSV290" s="206"/>
      <c r="OSW290" s="206"/>
      <c r="OSX290" s="206"/>
      <c r="OSY290" s="206"/>
      <c r="OSZ290" s="206"/>
      <c r="OTA290" s="206"/>
      <c r="OTB290" s="206"/>
      <c r="OTC290" s="206"/>
      <c r="OTD290" s="206"/>
      <c r="OTE290" s="206"/>
      <c r="OTF290" s="206"/>
      <c r="OTG290" s="206"/>
      <c r="OTH290" s="206"/>
      <c r="OTI290" s="206"/>
      <c r="OTJ290" s="206"/>
      <c r="OTK290" s="206"/>
      <c r="OTL290" s="206"/>
      <c r="OTM290" s="206"/>
      <c r="OTN290" s="206"/>
      <c r="OTO290" s="206"/>
      <c r="OTP290" s="206"/>
      <c r="OTQ290" s="206"/>
      <c r="OTR290" s="206"/>
      <c r="OTS290" s="206"/>
      <c r="OTT290" s="206"/>
      <c r="OTU290" s="206"/>
      <c r="OTV290" s="206"/>
      <c r="OTW290" s="206"/>
      <c r="OTX290" s="206"/>
      <c r="OTY290" s="206"/>
      <c r="OTZ290" s="206"/>
      <c r="OUA290" s="206"/>
      <c r="OUB290" s="206"/>
      <c r="OUC290" s="206"/>
      <c r="OUD290" s="206"/>
      <c r="OUE290" s="206"/>
      <c r="OUF290" s="206"/>
      <c r="OUG290" s="206"/>
      <c r="OUH290" s="206"/>
      <c r="OUI290" s="206"/>
      <c r="OUJ290" s="206"/>
      <c r="OUK290" s="206"/>
      <c r="OUL290" s="206"/>
      <c r="OUM290" s="206"/>
      <c r="OUN290" s="206"/>
      <c r="OUO290" s="206"/>
      <c r="OUP290" s="206"/>
      <c r="OUQ290" s="206"/>
      <c r="OUR290" s="206"/>
      <c r="OUS290" s="206"/>
      <c r="OUT290" s="206"/>
      <c r="OUU290" s="206"/>
      <c r="OUV290" s="206"/>
      <c r="OUW290" s="206"/>
      <c r="OUX290" s="206"/>
      <c r="OUY290" s="206"/>
      <c r="OUZ290" s="206"/>
      <c r="OVA290" s="206"/>
      <c r="OVB290" s="206"/>
      <c r="OVC290" s="206"/>
      <c r="OVD290" s="206"/>
      <c r="OVE290" s="206"/>
      <c r="OVF290" s="206"/>
      <c r="OVG290" s="206"/>
      <c r="OVH290" s="206"/>
      <c r="OVI290" s="206"/>
      <c r="OVJ290" s="206"/>
      <c r="OVK290" s="206"/>
      <c r="OVL290" s="206"/>
      <c r="OVM290" s="206"/>
      <c r="OVN290" s="206"/>
      <c r="OVO290" s="206"/>
      <c r="OVP290" s="206"/>
      <c r="OVQ290" s="206"/>
      <c r="OVR290" s="206"/>
      <c r="OVS290" s="206"/>
      <c r="OVT290" s="206"/>
      <c r="OVU290" s="206"/>
      <c r="OVV290" s="206"/>
      <c r="OVW290" s="206"/>
      <c r="OVX290" s="206"/>
      <c r="OVY290" s="206"/>
      <c r="OVZ290" s="206"/>
      <c r="OWA290" s="206"/>
      <c r="OWB290" s="206"/>
      <c r="OWC290" s="206"/>
      <c r="OWD290" s="206"/>
      <c r="OWE290" s="206"/>
      <c r="OWF290" s="206"/>
      <c r="OWG290" s="206"/>
      <c r="OWH290" s="206"/>
      <c r="OWI290" s="206"/>
      <c r="OWJ290" s="206"/>
      <c r="OWK290" s="206"/>
      <c r="OWL290" s="206"/>
      <c r="OWM290" s="206"/>
      <c r="OWN290" s="206"/>
      <c r="OWO290" s="206"/>
      <c r="OWP290" s="206"/>
      <c r="OWQ290" s="206"/>
      <c r="OWR290" s="206"/>
      <c r="OWS290" s="206"/>
      <c r="OWT290" s="206"/>
      <c r="OWU290" s="206"/>
      <c r="OWV290" s="206"/>
      <c r="OWW290" s="206"/>
      <c r="OWX290" s="206"/>
      <c r="OWY290" s="206"/>
      <c r="OWZ290" s="206"/>
      <c r="OXA290" s="206"/>
      <c r="OXB290" s="206"/>
      <c r="OXC290" s="206"/>
      <c r="OXD290" s="206"/>
      <c r="OXE290" s="206"/>
      <c r="OXF290" s="206"/>
      <c r="OXG290" s="206"/>
      <c r="OXH290" s="206"/>
      <c r="OXI290" s="206"/>
      <c r="OXJ290" s="206"/>
      <c r="OXK290" s="206"/>
      <c r="OXL290" s="206"/>
      <c r="OXM290" s="206"/>
      <c r="OXN290" s="206"/>
      <c r="OXO290" s="206"/>
      <c r="OXP290" s="206"/>
      <c r="OXQ290" s="206"/>
      <c r="OXR290" s="206"/>
      <c r="OXS290" s="206"/>
      <c r="OXT290" s="206"/>
      <c r="OXU290" s="206"/>
      <c r="OXV290" s="206"/>
      <c r="OXW290" s="206"/>
      <c r="OXX290" s="206"/>
      <c r="OXY290" s="206"/>
      <c r="OXZ290" s="206"/>
      <c r="OYA290" s="206"/>
      <c r="OYB290" s="206"/>
      <c r="OYC290" s="206"/>
      <c r="OYD290" s="206"/>
      <c r="OYE290" s="206"/>
      <c r="OYF290" s="206"/>
      <c r="OYG290" s="206"/>
      <c r="OYH290" s="206"/>
      <c r="OYI290" s="206"/>
      <c r="OYJ290" s="206"/>
      <c r="OYK290" s="206"/>
      <c r="OYL290" s="206"/>
      <c r="OYM290" s="206"/>
      <c r="OYN290" s="206"/>
      <c r="OYO290" s="206"/>
      <c r="OYP290" s="206"/>
      <c r="OYQ290" s="206"/>
      <c r="OYR290" s="206"/>
      <c r="OYS290" s="206"/>
      <c r="OYT290" s="206"/>
      <c r="OYU290" s="206"/>
      <c r="OYV290" s="206"/>
      <c r="OYW290" s="206"/>
      <c r="OYX290" s="206"/>
      <c r="OYY290" s="206"/>
      <c r="OYZ290" s="206"/>
      <c r="OZA290" s="206"/>
      <c r="OZB290" s="206"/>
      <c r="OZC290" s="206"/>
      <c r="OZD290" s="206"/>
      <c r="OZE290" s="206"/>
      <c r="OZF290" s="206"/>
      <c r="OZG290" s="206"/>
      <c r="OZH290" s="206"/>
      <c r="OZI290" s="206"/>
      <c r="OZJ290" s="206"/>
      <c r="OZK290" s="206"/>
      <c r="OZL290" s="206"/>
      <c r="OZM290" s="206"/>
      <c r="OZN290" s="206"/>
      <c r="OZO290" s="206"/>
      <c r="OZP290" s="206"/>
      <c r="OZQ290" s="206"/>
      <c r="OZR290" s="206"/>
      <c r="OZS290" s="206"/>
      <c r="OZT290" s="206"/>
      <c r="OZU290" s="206"/>
      <c r="OZV290" s="206"/>
      <c r="OZW290" s="206"/>
      <c r="OZX290" s="206"/>
      <c r="OZY290" s="206"/>
      <c r="OZZ290" s="206"/>
      <c r="PAA290" s="206"/>
      <c r="PAB290" s="206"/>
      <c r="PAC290" s="206"/>
      <c r="PAD290" s="206"/>
      <c r="PAE290" s="206"/>
      <c r="PAF290" s="206"/>
      <c r="PAG290" s="206"/>
      <c r="PAH290" s="206"/>
      <c r="PAI290" s="206"/>
      <c r="PAJ290" s="206"/>
      <c r="PAK290" s="206"/>
      <c r="PAL290" s="206"/>
      <c r="PAM290" s="206"/>
      <c r="PAN290" s="206"/>
      <c r="PAO290" s="206"/>
      <c r="PAP290" s="206"/>
      <c r="PAQ290" s="206"/>
      <c r="PAR290" s="206"/>
      <c r="PAS290" s="206"/>
      <c r="PAT290" s="206"/>
      <c r="PAU290" s="206"/>
      <c r="PAV290" s="206"/>
      <c r="PAW290" s="206"/>
      <c r="PAX290" s="206"/>
      <c r="PAY290" s="206"/>
      <c r="PAZ290" s="206"/>
      <c r="PBA290" s="206"/>
      <c r="PBB290" s="206"/>
      <c r="PBC290" s="206"/>
      <c r="PBD290" s="206"/>
      <c r="PBE290" s="206"/>
      <c r="PBF290" s="206"/>
      <c r="PBG290" s="206"/>
      <c r="PBH290" s="206"/>
      <c r="PBI290" s="206"/>
      <c r="PBJ290" s="206"/>
      <c r="PBK290" s="206"/>
      <c r="PBL290" s="206"/>
      <c r="PBM290" s="206"/>
      <c r="PBN290" s="206"/>
      <c r="PBO290" s="206"/>
      <c r="PBP290" s="206"/>
      <c r="PBQ290" s="206"/>
      <c r="PBR290" s="206"/>
      <c r="PBS290" s="206"/>
      <c r="PBT290" s="206"/>
      <c r="PBU290" s="206"/>
      <c r="PBV290" s="206"/>
      <c r="PBW290" s="206"/>
      <c r="PBX290" s="206"/>
      <c r="PBY290" s="206"/>
      <c r="PBZ290" s="206"/>
      <c r="PCA290" s="206"/>
      <c r="PCB290" s="206"/>
      <c r="PCC290" s="206"/>
      <c r="PCD290" s="206"/>
      <c r="PCE290" s="206"/>
      <c r="PCF290" s="206"/>
      <c r="PCG290" s="206"/>
      <c r="PCH290" s="206"/>
      <c r="PCI290" s="206"/>
      <c r="PCJ290" s="206"/>
      <c r="PCK290" s="206"/>
      <c r="PCL290" s="206"/>
      <c r="PCM290" s="206"/>
      <c r="PCN290" s="206"/>
      <c r="PCO290" s="206"/>
      <c r="PCP290" s="206"/>
      <c r="PCQ290" s="206"/>
      <c r="PCR290" s="206"/>
      <c r="PCS290" s="206"/>
      <c r="PCT290" s="206"/>
      <c r="PCU290" s="206"/>
      <c r="PCV290" s="206"/>
      <c r="PCW290" s="206"/>
      <c r="PCX290" s="206"/>
      <c r="PCY290" s="206"/>
      <c r="PCZ290" s="206"/>
      <c r="PDA290" s="206"/>
      <c r="PDB290" s="206"/>
      <c r="PDC290" s="206"/>
      <c r="PDD290" s="206"/>
      <c r="PDE290" s="206"/>
      <c r="PDF290" s="206"/>
      <c r="PDG290" s="206"/>
      <c r="PDH290" s="206"/>
      <c r="PDI290" s="206"/>
      <c r="PDJ290" s="206"/>
      <c r="PDK290" s="206"/>
      <c r="PDL290" s="206"/>
      <c r="PDM290" s="206"/>
      <c r="PDN290" s="206"/>
      <c r="PDO290" s="206"/>
      <c r="PDP290" s="206"/>
      <c r="PDQ290" s="206"/>
      <c r="PDR290" s="206"/>
      <c r="PDS290" s="206"/>
      <c r="PDT290" s="206"/>
      <c r="PDU290" s="206"/>
      <c r="PDV290" s="206"/>
      <c r="PDW290" s="206"/>
      <c r="PDX290" s="206"/>
      <c r="PDY290" s="206"/>
      <c r="PDZ290" s="206"/>
      <c r="PEA290" s="206"/>
      <c r="PEB290" s="206"/>
      <c r="PEC290" s="206"/>
      <c r="PED290" s="206"/>
      <c r="PEE290" s="206"/>
      <c r="PEF290" s="206"/>
      <c r="PEG290" s="206"/>
      <c r="PEH290" s="206"/>
      <c r="PEI290" s="206"/>
      <c r="PEJ290" s="206"/>
      <c r="PEK290" s="206"/>
      <c r="PEL290" s="206"/>
      <c r="PEM290" s="206"/>
      <c r="PEN290" s="206"/>
      <c r="PEO290" s="206"/>
      <c r="PEP290" s="206"/>
      <c r="PEQ290" s="206"/>
      <c r="PER290" s="206"/>
      <c r="PES290" s="206"/>
      <c r="PET290" s="206"/>
      <c r="PEU290" s="206"/>
      <c r="PEV290" s="206"/>
      <c r="PEW290" s="206"/>
      <c r="PEX290" s="206"/>
      <c r="PEY290" s="206"/>
      <c r="PEZ290" s="206"/>
      <c r="PFA290" s="206"/>
      <c r="PFB290" s="206"/>
      <c r="PFC290" s="206"/>
      <c r="PFD290" s="206"/>
      <c r="PFE290" s="206"/>
      <c r="PFF290" s="206"/>
      <c r="PFG290" s="206"/>
      <c r="PFH290" s="206"/>
      <c r="PFI290" s="206"/>
      <c r="PFJ290" s="206"/>
      <c r="PFK290" s="206"/>
      <c r="PFL290" s="206"/>
      <c r="PFM290" s="206"/>
      <c r="PFN290" s="206"/>
      <c r="PFO290" s="206"/>
      <c r="PFP290" s="206"/>
      <c r="PFQ290" s="206"/>
      <c r="PFR290" s="206"/>
      <c r="PFS290" s="206"/>
      <c r="PFT290" s="206"/>
      <c r="PFU290" s="206"/>
      <c r="PFV290" s="206"/>
      <c r="PFW290" s="206"/>
      <c r="PFX290" s="206"/>
      <c r="PFY290" s="206"/>
      <c r="PFZ290" s="206"/>
      <c r="PGA290" s="206"/>
      <c r="PGB290" s="206"/>
      <c r="PGC290" s="206"/>
      <c r="PGD290" s="206"/>
      <c r="PGE290" s="206"/>
      <c r="PGF290" s="206"/>
      <c r="PGG290" s="206"/>
      <c r="PGH290" s="206"/>
      <c r="PGI290" s="206"/>
      <c r="PGJ290" s="206"/>
      <c r="PGK290" s="206"/>
      <c r="PGL290" s="206"/>
      <c r="PGM290" s="206"/>
      <c r="PGN290" s="206"/>
      <c r="PGO290" s="206"/>
      <c r="PGP290" s="206"/>
      <c r="PGQ290" s="206"/>
      <c r="PGR290" s="206"/>
      <c r="PGS290" s="206"/>
      <c r="PGT290" s="206"/>
      <c r="PGU290" s="206"/>
      <c r="PGV290" s="206"/>
      <c r="PGW290" s="206"/>
      <c r="PGX290" s="206"/>
      <c r="PGY290" s="206"/>
      <c r="PGZ290" s="206"/>
      <c r="PHA290" s="206"/>
      <c r="PHB290" s="206"/>
      <c r="PHC290" s="206"/>
      <c r="PHD290" s="206"/>
      <c r="PHE290" s="206"/>
      <c r="PHF290" s="206"/>
      <c r="PHG290" s="206"/>
      <c r="PHH290" s="206"/>
      <c r="PHI290" s="206"/>
      <c r="PHJ290" s="206"/>
      <c r="PHK290" s="206"/>
      <c r="PHL290" s="206"/>
      <c r="PHM290" s="206"/>
      <c r="PHN290" s="206"/>
      <c r="PHO290" s="206"/>
      <c r="PHP290" s="206"/>
      <c r="PHQ290" s="206"/>
      <c r="PHR290" s="206"/>
      <c r="PHS290" s="206"/>
      <c r="PHT290" s="206"/>
      <c r="PHU290" s="206"/>
      <c r="PHV290" s="206"/>
      <c r="PHW290" s="206"/>
      <c r="PHX290" s="206"/>
      <c r="PHY290" s="206"/>
      <c r="PHZ290" s="206"/>
      <c r="PIA290" s="206"/>
      <c r="PIB290" s="206"/>
      <c r="PIC290" s="206"/>
      <c r="PID290" s="206"/>
      <c r="PIE290" s="206"/>
      <c r="PIF290" s="206"/>
      <c r="PIG290" s="206"/>
      <c r="PIH290" s="206"/>
      <c r="PII290" s="206"/>
      <c r="PIJ290" s="206"/>
      <c r="PIK290" s="206"/>
      <c r="PIL290" s="206"/>
      <c r="PIM290" s="206"/>
      <c r="PIN290" s="206"/>
      <c r="PIO290" s="206"/>
      <c r="PIP290" s="206"/>
      <c r="PIQ290" s="206"/>
      <c r="PIR290" s="206"/>
      <c r="PIS290" s="206"/>
      <c r="PIT290" s="206"/>
      <c r="PIU290" s="206"/>
      <c r="PIV290" s="206"/>
      <c r="PIW290" s="206"/>
      <c r="PIX290" s="206"/>
      <c r="PIY290" s="206"/>
      <c r="PIZ290" s="206"/>
      <c r="PJA290" s="206"/>
      <c r="PJB290" s="206"/>
      <c r="PJC290" s="206"/>
      <c r="PJD290" s="206"/>
      <c r="PJE290" s="206"/>
      <c r="PJF290" s="206"/>
      <c r="PJG290" s="206"/>
      <c r="PJH290" s="206"/>
      <c r="PJI290" s="206"/>
      <c r="PJJ290" s="206"/>
      <c r="PJK290" s="206"/>
      <c r="PJL290" s="206"/>
      <c r="PJM290" s="206"/>
      <c r="PJN290" s="206"/>
      <c r="PJO290" s="206"/>
      <c r="PJP290" s="206"/>
      <c r="PJQ290" s="206"/>
      <c r="PJR290" s="206"/>
      <c r="PJS290" s="206"/>
      <c r="PJT290" s="206"/>
      <c r="PJU290" s="206"/>
      <c r="PJV290" s="206"/>
      <c r="PJW290" s="206"/>
      <c r="PJX290" s="206"/>
      <c r="PJY290" s="206"/>
      <c r="PJZ290" s="206"/>
      <c r="PKA290" s="206"/>
      <c r="PKB290" s="206"/>
      <c r="PKC290" s="206"/>
      <c r="PKD290" s="206"/>
      <c r="PKE290" s="206"/>
      <c r="PKF290" s="206"/>
      <c r="PKG290" s="206"/>
      <c r="PKH290" s="206"/>
      <c r="PKI290" s="206"/>
      <c r="PKJ290" s="206"/>
      <c r="PKK290" s="206"/>
      <c r="PKL290" s="206"/>
      <c r="PKM290" s="206"/>
      <c r="PKN290" s="206"/>
      <c r="PKO290" s="206"/>
      <c r="PKP290" s="206"/>
      <c r="PKQ290" s="206"/>
      <c r="PKR290" s="206"/>
      <c r="PKS290" s="206"/>
      <c r="PKT290" s="206"/>
      <c r="PKU290" s="206"/>
      <c r="PKV290" s="206"/>
      <c r="PKW290" s="206"/>
      <c r="PKX290" s="206"/>
      <c r="PKY290" s="206"/>
      <c r="PKZ290" s="206"/>
      <c r="PLA290" s="206"/>
      <c r="PLB290" s="206"/>
      <c r="PLC290" s="206"/>
      <c r="PLD290" s="206"/>
      <c r="PLE290" s="206"/>
      <c r="PLF290" s="206"/>
      <c r="PLG290" s="206"/>
      <c r="PLH290" s="206"/>
      <c r="PLI290" s="206"/>
      <c r="PLJ290" s="206"/>
      <c r="PLK290" s="206"/>
      <c r="PLL290" s="206"/>
      <c r="PLM290" s="206"/>
      <c r="PLN290" s="206"/>
      <c r="PLO290" s="206"/>
      <c r="PLP290" s="206"/>
      <c r="PLQ290" s="206"/>
      <c r="PLR290" s="206"/>
      <c r="PLS290" s="206"/>
      <c r="PLT290" s="206"/>
      <c r="PLU290" s="206"/>
      <c r="PLV290" s="206"/>
      <c r="PLW290" s="206"/>
      <c r="PLX290" s="206"/>
      <c r="PLY290" s="206"/>
      <c r="PLZ290" s="206"/>
      <c r="PMA290" s="206"/>
      <c r="PMB290" s="206"/>
      <c r="PMC290" s="206"/>
      <c r="PMD290" s="206"/>
      <c r="PME290" s="206"/>
      <c r="PMF290" s="206"/>
      <c r="PMG290" s="206"/>
      <c r="PMH290" s="206"/>
      <c r="PMI290" s="206"/>
      <c r="PMJ290" s="206"/>
      <c r="PMK290" s="206"/>
      <c r="PML290" s="206"/>
      <c r="PMM290" s="206"/>
      <c r="PMN290" s="206"/>
      <c r="PMO290" s="206"/>
      <c r="PMP290" s="206"/>
      <c r="PMQ290" s="206"/>
      <c r="PMR290" s="206"/>
      <c r="PMS290" s="206"/>
      <c r="PMT290" s="206"/>
      <c r="PMU290" s="206"/>
      <c r="PMV290" s="206"/>
      <c r="PMW290" s="206"/>
      <c r="PMX290" s="206"/>
      <c r="PMY290" s="206"/>
      <c r="PMZ290" s="206"/>
      <c r="PNA290" s="206"/>
      <c r="PNB290" s="206"/>
      <c r="PNC290" s="206"/>
      <c r="PND290" s="206"/>
      <c r="PNE290" s="206"/>
      <c r="PNF290" s="206"/>
      <c r="PNG290" s="206"/>
      <c r="PNH290" s="206"/>
      <c r="PNI290" s="206"/>
      <c r="PNJ290" s="206"/>
      <c r="PNK290" s="206"/>
      <c r="PNL290" s="206"/>
      <c r="PNM290" s="206"/>
      <c r="PNN290" s="206"/>
      <c r="PNO290" s="206"/>
      <c r="PNP290" s="206"/>
      <c r="PNQ290" s="206"/>
      <c r="PNR290" s="206"/>
      <c r="PNS290" s="206"/>
      <c r="PNT290" s="206"/>
      <c r="PNU290" s="206"/>
      <c r="PNV290" s="206"/>
      <c r="PNW290" s="206"/>
      <c r="PNX290" s="206"/>
      <c r="PNY290" s="206"/>
      <c r="PNZ290" s="206"/>
      <c r="POA290" s="206"/>
      <c r="POB290" s="206"/>
      <c r="POC290" s="206"/>
      <c r="POD290" s="206"/>
      <c r="POE290" s="206"/>
      <c r="POF290" s="206"/>
      <c r="POG290" s="206"/>
      <c r="POH290" s="206"/>
      <c r="POI290" s="206"/>
      <c r="POJ290" s="206"/>
      <c r="POK290" s="206"/>
      <c r="POL290" s="206"/>
      <c r="POM290" s="206"/>
      <c r="PON290" s="206"/>
      <c r="POO290" s="206"/>
      <c r="POP290" s="206"/>
      <c r="POQ290" s="206"/>
      <c r="POR290" s="206"/>
      <c r="POS290" s="206"/>
      <c r="POT290" s="206"/>
      <c r="POU290" s="206"/>
      <c r="POV290" s="206"/>
      <c r="POW290" s="206"/>
      <c r="POX290" s="206"/>
      <c r="POY290" s="206"/>
      <c r="POZ290" s="206"/>
      <c r="PPA290" s="206"/>
      <c r="PPB290" s="206"/>
      <c r="PPC290" s="206"/>
      <c r="PPD290" s="206"/>
      <c r="PPE290" s="206"/>
      <c r="PPF290" s="206"/>
      <c r="PPG290" s="206"/>
      <c r="PPH290" s="206"/>
      <c r="PPI290" s="206"/>
      <c r="PPJ290" s="206"/>
      <c r="PPK290" s="206"/>
      <c r="PPL290" s="206"/>
      <c r="PPM290" s="206"/>
      <c r="PPN290" s="206"/>
      <c r="PPO290" s="206"/>
      <c r="PPP290" s="206"/>
      <c r="PPQ290" s="206"/>
      <c r="PPR290" s="206"/>
      <c r="PPS290" s="206"/>
      <c r="PPT290" s="206"/>
      <c r="PPU290" s="206"/>
      <c r="PPV290" s="206"/>
      <c r="PPW290" s="206"/>
      <c r="PPX290" s="206"/>
      <c r="PPY290" s="206"/>
      <c r="PPZ290" s="206"/>
      <c r="PQA290" s="206"/>
      <c r="PQB290" s="206"/>
      <c r="PQC290" s="206"/>
      <c r="PQD290" s="206"/>
      <c r="PQE290" s="206"/>
      <c r="PQF290" s="206"/>
      <c r="PQG290" s="206"/>
      <c r="PQH290" s="206"/>
      <c r="PQI290" s="206"/>
      <c r="PQJ290" s="206"/>
      <c r="PQK290" s="206"/>
      <c r="PQL290" s="206"/>
      <c r="PQM290" s="206"/>
      <c r="PQN290" s="206"/>
      <c r="PQO290" s="206"/>
      <c r="PQP290" s="206"/>
      <c r="PQQ290" s="206"/>
      <c r="PQR290" s="206"/>
      <c r="PQS290" s="206"/>
      <c r="PQT290" s="206"/>
      <c r="PQU290" s="206"/>
      <c r="PQV290" s="206"/>
      <c r="PQW290" s="206"/>
      <c r="PQX290" s="206"/>
      <c r="PQY290" s="206"/>
      <c r="PQZ290" s="206"/>
      <c r="PRA290" s="206"/>
      <c r="PRB290" s="206"/>
      <c r="PRC290" s="206"/>
      <c r="PRD290" s="206"/>
      <c r="PRE290" s="206"/>
      <c r="PRF290" s="206"/>
      <c r="PRG290" s="206"/>
      <c r="PRH290" s="206"/>
      <c r="PRI290" s="206"/>
      <c r="PRJ290" s="206"/>
      <c r="PRK290" s="206"/>
      <c r="PRL290" s="206"/>
      <c r="PRM290" s="206"/>
      <c r="PRN290" s="206"/>
      <c r="PRO290" s="206"/>
      <c r="PRP290" s="206"/>
      <c r="PRQ290" s="206"/>
      <c r="PRR290" s="206"/>
      <c r="PRS290" s="206"/>
      <c r="PRT290" s="206"/>
      <c r="PRU290" s="206"/>
      <c r="PRV290" s="206"/>
      <c r="PRW290" s="206"/>
      <c r="PRX290" s="206"/>
      <c r="PRY290" s="206"/>
      <c r="PRZ290" s="206"/>
      <c r="PSA290" s="206"/>
      <c r="PSB290" s="206"/>
      <c r="PSC290" s="206"/>
      <c r="PSD290" s="206"/>
      <c r="PSE290" s="206"/>
      <c r="PSF290" s="206"/>
      <c r="PSG290" s="206"/>
      <c r="PSH290" s="206"/>
      <c r="PSI290" s="206"/>
      <c r="PSJ290" s="206"/>
      <c r="PSK290" s="206"/>
      <c r="PSL290" s="206"/>
      <c r="PSM290" s="206"/>
      <c r="PSN290" s="206"/>
      <c r="PSO290" s="206"/>
      <c r="PSP290" s="206"/>
      <c r="PSQ290" s="206"/>
      <c r="PSR290" s="206"/>
      <c r="PSS290" s="206"/>
      <c r="PST290" s="206"/>
      <c r="PSU290" s="206"/>
      <c r="PSV290" s="206"/>
      <c r="PSW290" s="206"/>
      <c r="PSX290" s="206"/>
      <c r="PSY290" s="206"/>
      <c r="PSZ290" s="206"/>
      <c r="PTA290" s="206"/>
      <c r="PTB290" s="206"/>
      <c r="PTC290" s="206"/>
      <c r="PTD290" s="206"/>
      <c r="PTE290" s="206"/>
      <c r="PTF290" s="206"/>
      <c r="PTG290" s="206"/>
      <c r="PTH290" s="206"/>
      <c r="PTI290" s="206"/>
      <c r="PTJ290" s="206"/>
      <c r="PTK290" s="206"/>
      <c r="PTL290" s="206"/>
      <c r="PTM290" s="206"/>
      <c r="PTN290" s="206"/>
      <c r="PTO290" s="206"/>
      <c r="PTP290" s="206"/>
      <c r="PTQ290" s="206"/>
      <c r="PTR290" s="206"/>
      <c r="PTS290" s="206"/>
      <c r="PTT290" s="206"/>
      <c r="PTU290" s="206"/>
      <c r="PTV290" s="206"/>
      <c r="PTW290" s="206"/>
      <c r="PTX290" s="206"/>
      <c r="PTY290" s="206"/>
      <c r="PTZ290" s="206"/>
      <c r="PUA290" s="206"/>
      <c r="PUB290" s="206"/>
      <c r="PUC290" s="206"/>
      <c r="PUD290" s="206"/>
      <c r="PUE290" s="206"/>
      <c r="PUF290" s="206"/>
      <c r="PUG290" s="206"/>
      <c r="PUH290" s="206"/>
      <c r="PUI290" s="206"/>
      <c r="PUJ290" s="206"/>
      <c r="PUK290" s="206"/>
      <c r="PUL290" s="206"/>
      <c r="PUM290" s="206"/>
      <c r="PUN290" s="206"/>
      <c r="PUO290" s="206"/>
      <c r="PUP290" s="206"/>
      <c r="PUQ290" s="206"/>
      <c r="PUR290" s="206"/>
      <c r="PUS290" s="206"/>
      <c r="PUT290" s="206"/>
      <c r="PUU290" s="206"/>
      <c r="PUV290" s="206"/>
      <c r="PUW290" s="206"/>
      <c r="PUX290" s="206"/>
      <c r="PUY290" s="206"/>
      <c r="PUZ290" s="206"/>
      <c r="PVA290" s="206"/>
      <c r="PVB290" s="206"/>
      <c r="PVC290" s="206"/>
      <c r="PVD290" s="206"/>
      <c r="PVE290" s="206"/>
      <c r="PVF290" s="206"/>
      <c r="PVG290" s="206"/>
      <c r="PVH290" s="206"/>
      <c r="PVI290" s="206"/>
      <c r="PVJ290" s="206"/>
      <c r="PVK290" s="206"/>
      <c r="PVL290" s="206"/>
      <c r="PVM290" s="206"/>
      <c r="PVN290" s="206"/>
      <c r="PVO290" s="206"/>
      <c r="PVP290" s="206"/>
      <c r="PVQ290" s="206"/>
      <c r="PVR290" s="206"/>
      <c r="PVS290" s="206"/>
      <c r="PVT290" s="206"/>
      <c r="PVU290" s="206"/>
      <c r="PVV290" s="206"/>
      <c r="PVW290" s="206"/>
      <c r="PVX290" s="206"/>
      <c r="PVY290" s="206"/>
      <c r="PVZ290" s="206"/>
      <c r="PWA290" s="206"/>
      <c r="PWB290" s="206"/>
      <c r="PWC290" s="206"/>
      <c r="PWD290" s="206"/>
      <c r="PWE290" s="206"/>
      <c r="PWF290" s="206"/>
      <c r="PWG290" s="206"/>
      <c r="PWH290" s="206"/>
      <c r="PWI290" s="206"/>
      <c r="PWJ290" s="206"/>
      <c r="PWK290" s="206"/>
      <c r="PWL290" s="206"/>
      <c r="PWM290" s="206"/>
      <c r="PWN290" s="206"/>
      <c r="PWO290" s="206"/>
      <c r="PWP290" s="206"/>
      <c r="PWQ290" s="206"/>
      <c r="PWR290" s="206"/>
      <c r="PWS290" s="206"/>
      <c r="PWT290" s="206"/>
      <c r="PWU290" s="206"/>
      <c r="PWV290" s="206"/>
      <c r="PWW290" s="206"/>
      <c r="PWX290" s="206"/>
      <c r="PWY290" s="206"/>
      <c r="PWZ290" s="206"/>
      <c r="PXA290" s="206"/>
      <c r="PXB290" s="206"/>
      <c r="PXC290" s="206"/>
      <c r="PXD290" s="206"/>
      <c r="PXE290" s="206"/>
      <c r="PXF290" s="206"/>
      <c r="PXG290" s="206"/>
      <c r="PXH290" s="206"/>
      <c r="PXI290" s="206"/>
      <c r="PXJ290" s="206"/>
      <c r="PXK290" s="206"/>
      <c r="PXL290" s="206"/>
      <c r="PXM290" s="206"/>
      <c r="PXN290" s="206"/>
      <c r="PXO290" s="206"/>
      <c r="PXP290" s="206"/>
      <c r="PXQ290" s="206"/>
      <c r="PXR290" s="206"/>
      <c r="PXS290" s="206"/>
      <c r="PXT290" s="206"/>
      <c r="PXU290" s="206"/>
      <c r="PXV290" s="206"/>
      <c r="PXW290" s="206"/>
      <c r="PXX290" s="206"/>
      <c r="PXY290" s="206"/>
      <c r="PXZ290" s="206"/>
      <c r="PYA290" s="206"/>
      <c r="PYB290" s="206"/>
      <c r="PYC290" s="206"/>
      <c r="PYD290" s="206"/>
      <c r="PYE290" s="206"/>
      <c r="PYF290" s="206"/>
      <c r="PYG290" s="206"/>
      <c r="PYH290" s="206"/>
      <c r="PYI290" s="206"/>
      <c r="PYJ290" s="206"/>
      <c r="PYK290" s="206"/>
      <c r="PYL290" s="206"/>
      <c r="PYM290" s="206"/>
      <c r="PYN290" s="206"/>
      <c r="PYO290" s="206"/>
      <c r="PYP290" s="206"/>
      <c r="PYQ290" s="206"/>
      <c r="PYR290" s="206"/>
      <c r="PYS290" s="206"/>
      <c r="PYT290" s="206"/>
      <c r="PYU290" s="206"/>
      <c r="PYV290" s="206"/>
      <c r="PYW290" s="206"/>
      <c r="PYX290" s="206"/>
      <c r="PYY290" s="206"/>
      <c r="PYZ290" s="206"/>
      <c r="PZA290" s="206"/>
      <c r="PZB290" s="206"/>
      <c r="PZC290" s="206"/>
      <c r="PZD290" s="206"/>
      <c r="PZE290" s="206"/>
      <c r="PZF290" s="206"/>
      <c r="PZG290" s="206"/>
      <c r="PZH290" s="206"/>
      <c r="PZI290" s="206"/>
      <c r="PZJ290" s="206"/>
      <c r="PZK290" s="206"/>
      <c r="PZL290" s="206"/>
      <c r="PZM290" s="206"/>
      <c r="PZN290" s="206"/>
      <c r="PZO290" s="206"/>
      <c r="PZP290" s="206"/>
      <c r="PZQ290" s="206"/>
      <c r="PZR290" s="206"/>
      <c r="PZS290" s="206"/>
      <c r="PZT290" s="206"/>
      <c r="PZU290" s="206"/>
      <c r="PZV290" s="206"/>
      <c r="PZW290" s="206"/>
      <c r="PZX290" s="206"/>
      <c r="PZY290" s="206"/>
      <c r="PZZ290" s="206"/>
      <c r="QAA290" s="206"/>
      <c r="QAB290" s="206"/>
      <c r="QAC290" s="206"/>
      <c r="QAD290" s="206"/>
      <c r="QAE290" s="206"/>
      <c r="QAF290" s="206"/>
      <c r="QAG290" s="206"/>
      <c r="QAH290" s="206"/>
      <c r="QAI290" s="206"/>
      <c r="QAJ290" s="206"/>
      <c r="QAK290" s="206"/>
      <c r="QAL290" s="206"/>
      <c r="QAM290" s="206"/>
      <c r="QAN290" s="206"/>
      <c r="QAO290" s="206"/>
      <c r="QAP290" s="206"/>
      <c r="QAQ290" s="206"/>
      <c r="QAR290" s="206"/>
      <c r="QAS290" s="206"/>
      <c r="QAT290" s="206"/>
      <c r="QAU290" s="206"/>
      <c r="QAV290" s="206"/>
      <c r="QAW290" s="206"/>
      <c r="QAX290" s="206"/>
      <c r="QAY290" s="206"/>
      <c r="QAZ290" s="206"/>
      <c r="QBA290" s="206"/>
      <c r="QBB290" s="206"/>
      <c r="QBC290" s="206"/>
      <c r="QBD290" s="206"/>
      <c r="QBE290" s="206"/>
      <c r="QBF290" s="206"/>
      <c r="QBG290" s="206"/>
      <c r="QBH290" s="206"/>
      <c r="QBI290" s="206"/>
      <c r="QBJ290" s="206"/>
      <c r="QBK290" s="206"/>
      <c r="QBL290" s="206"/>
      <c r="QBM290" s="206"/>
      <c r="QBN290" s="206"/>
      <c r="QBO290" s="206"/>
      <c r="QBP290" s="206"/>
      <c r="QBQ290" s="206"/>
      <c r="QBR290" s="206"/>
      <c r="QBS290" s="206"/>
      <c r="QBT290" s="206"/>
      <c r="QBU290" s="206"/>
      <c r="QBV290" s="206"/>
      <c r="QBW290" s="206"/>
      <c r="QBX290" s="206"/>
      <c r="QBY290" s="206"/>
      <c r="QBZ290" s="206"/>
      <c r="QCA290" s="206"/>
      <c r="QCB290" s="206"/>
      <c r="QCC290" s="206"/>
      <c r="QCD290" s="206"/>
      <c r="QCE290" s="206"/>
      <c r="QCF290" s="206"/>
      <c r="QCG290" s="206"/>
      <c r="QCH290" s="206"/>
      <c r="QCI290" s="206"/>
      <c r="QCJ290" s="206"/>
      <c r="QCK290" s="206"/>
      <c r="QCL290" s="206"/>
      <c r="QCM290" s="206"/>
      <c r="QCN290" s="206"/>
      <c r="QCO290" s="206"/>
      <c r="QCP290" s="206"/>
      <c r="QCQ290" s="206"/>
      <c r="QCR290" s="206"/>
      <c r="QCS290" s="206"/>
      <c r="QCT290" s="206"/>
      <c r="QCU290" s="206"/>
      <c r="QCV290" s="206"/>
      <c r="QCW290" s="206"/>
      <c r="QCX290" s="206"/>
      <c r="QCY290" s="206"/>
      <c r="QCZ290" s="206"/>
      <c r="QDA290" s="206"/>
      <c r="QDB290" s="206"/>
      <c r="QDC290" s="206"/>
      <c r="QDD290" s="206"/>
      <c r="QDE290" s="206"/>
      <c r="QDF290" s="206"/>
      <c r="QDG290" s="206"/>
      <c r="QDH290" s="206"/>
      <c r="QDI290" s="206"/>
      <c r="QDJ290" s="206"/>
      <c r="QDK290" s="206"/>
      <c r="QDL290" s="206"/>
      <c r="QDM290" s="206"/>
      <c r="QDN290" s="206"/>
      <c r="QDO290" s="206"/>
      <c r="QDP290" s="206"/>
      <c r="QDQ290" s="206"/>
      <c r="QDR290" s="206"/>
      <c r="QDS290" s="206"/>
      <c r="QDT290" s="206"/>
      <c r="QDU290" s="206"/>
      <c r="QDV290" s="206"/>
      <c r="QDW290" s="206"/>
      <c r="QDX290" s="206"/>
      <c r="QDY290" s="206"/>
      <c r="QDZ290" s="206"/>
      <c r="QEA290" s="206"/>
      <c r="QEB290" s="206"/>
      <c r="QEC290" s="206"/>
      <c r="QED290" s="206"/>
      <c r="QEE290" s="206"/>
      <c r="QEF290" s="206"/>
      <c r="QEG290" s="206"/>
      <c r="QEH290" s="206"/>
      <c r="QEI290" s="206"/>
      <c r="QEJ290" s="206"/>
      <c r="QEK290" s="206"/>
      <c r="QEL290" s="206"/>
      <c r="QEM290" s="206"/>
      <c r="QEN290" s="206"/>
      <c r="QEO290" s="206"/>
      <c r="QEP290" s="206"/>
      <c r="QEQ290" s="206"/>
      <c r="QER290" s="206"/>
      <c r="QES290" s="206"/>
      <c r="QET290" s="206"/>
      <c r="QEU290" s="206"/>
      <c r="QEV290" s="206"/>
      <c r="QEW290" s="206"/>
      <c r="QEX290" s="206"/>
      <c r="QEY290" s="206"/>
      <c r="QEZ290" s="206"/>
      <c r="QFA290" s="206"/>
      <c r="QFB290" s="206"/>
      <c r="QFC290" s="206"/>
      <c r="QFD290" s="206"/>
      <c r="QFE290" s="206"/>
      <c r="QFF290" s="206"/>
      <c r="QFG290" s="206"/>
      <c r="QFH290" s="206"/>
      <c r="QFI290" s="206"/>
      <c r="QFJ290" s="206"/>
      <c r="QFK290" s="206"/>
      <c r="QFL290" s="206"/>
      <c r="QFM290" s="206"/>
      <c r="QFN290" s="206"/>
      <c r="QFO290" s="206"/>
      <c r="QFP290" s="206"/>
      <c r="QFQ290" s="206"/>
      <c r="QFR290" s="206"/>
      <c r="QFS290" s="206"/>
      <c r="QFT290" s="206"/>
      <c r="QFU290" s="206"/>
      <c r="QFV290" s="206"/>
      <c r="QFW290" s="206"/>
      <c r="QFX290" s="206"/>
      <c r="QFY290" s="206"/>
      <c r="QFZ290" s="206"/>
      <c r="QGA290" s="206"/>
      <c r="QGB290" s="206"/>
      <c r="QGC290" s="206"/>
      <c r="QGD290" s="206"/>
      <c r="QGE290" s="206"/>
      <c r="QGF290" s="206"/>
      <c r="QGG290" s="206"/>
      <c r="QGH290" s="206"/>
      <c r="QGI290" s="206"/>
      <c r="QGJ290" s="206"/>
      <c r="QGK290" s="206"/>
      <c r="QGL290" s="206"/>
      <c r="QGM290" s="206"/>
      <c r="QGN290" s="206"/>
      <c r="QGO290" s="206"/>
      <c r="QGP290" s="206"/>
      <c r="QGQ290" s="206"/>
      <c r="QGR290" s="206"/>
      <c r="QGS290" s="206"/>
      <c r="QGT290" s="206"/>
      <c r="QGU290" s="206"/>
      <c r="QGV290" s="206"/>
      <c r="QGW290" s="206"/>
      <c r="QGX290" s="206"/>
      <c r="QGY290" s="206"/>
      <c r="QGZ290" s="206"/>
      <c r="QHA290" s="206"/>
      <c r="QHB290" s="206"/>
      <c r="QHC290" s="206"/>
      <c r="QHD290" s="206"/>
      <c r="QHE290" s="206"/>
      <c r="QHF290" s="206"/>
      <c r="QHG290" s="206"/>
      <c r="QHH290" s="206"/>
      <c r="QHI290" s="206"/>
      <c r="QHJ290" s="206"/>
      <c r="QHK290" s="206"/>
      <c r="QHL290" s="206"/>
      <c r="QHM290" s="206"/>
      <c r="QHN290" s="206"/>
      <c r="QHO290" s="206"/>
      <c r="QHP290" s="206"/>
      <c r="QHQ290" s="206"/>
      <c r="QHR290" s="206"/>
      <c r="QHS290" s="206"/>
      <c r="QHT290" s="206"/>
      <c r="QHU290" s="206"/>
      <c r="QHV290" s="206"/>
      <c r="QHW290" s="206"/>
      <c r="QHX290" s="206"/>
      <c r="QHY290" s="206"/>
      <c r="QHZ290" s="206"/>
      <c r="QIA290" s="206"/>
      <c r="QIB290" s="206"/>
      <c r="QIC290" s="206"/>
      <c r="QID290" s="206"/>
      <c r="QIE290" s="206"/>
      <c r="QIF290" s="206"/>
      <c r="QIG290" s="206"/>
      <c r="QIH290" s="206"/>
      <c r="QII290" s="206"/>
      <c r="QIJ290" s="206"/>
      <c r="QIK290" s="206"/>
      <c r="QIL290" s="206"/>
      <c r="QIM290" s="206"/>
      <c r="QIN290" s="206"/>
      <c r="QIO290" s="206"/>
      <c r="QIP290" s="206"/>
      <c r="QIQ290" s="206"/>
      <c r="QIR290" s="206"/>
      <c r="QIS290" s="206"/>
      <c r="QIT290" s="206"/>
      <c r="QIU290" s="206"/>
      <c r="QIV290" s="206"/>
      <c r="QIW290" s="206"/>
      <c r="QIX290" s="206"/>
      <c r="QIY290" s="206"/>
      <c r="QIZ290" s="206"/>
      <c r="QJA290" s="206"/>
      <c r="QJB290" s="206"/>
      <c r="QJC290" s="206"/>
      <c r="QJD290" s="206"/>
      <c r="QJE290" s="206"/>
      <c r="QJF290" s="206"/>
      <c r="QJG290" s="206"/>
      <c r="QJH290" s="206"/>
      <c r="QJI290" s="206"/>
      <c r="QJJ290" s="206"/>
      <c r="QJK290" s="206"/>
      <c r="QJL290" s="206"/>
      <c r="QJM290" s="206"/>
      <c r="QJN290" s="206"/>
      <c r="QJO290" s="206"/>
      <c r="QJP290" s="206"/>
      <c r="QJQ290" s="206"/>
      <c r="QJR290" s="206"/>
      <c r="QJS290" s="206"/>
      <c r="QJT290" s="206"/>
      <c r="QJU290" s="206"/>
      <c r="QJV290" s="206"/>
      <c r="QJW290" s="206"/>
      <c r="QJX290" s="206"/>
      <c r="QJY290" s="206"/>
      <c r="QJZ290" s="206"/>
      <c r="QKA290" s="206"/>
      <c r="QKB290" s="206"/>
      <c r="QKC290" s="206"/>
      <c r="QKD290" s="206"/>
      <c r="QKE290" s="206"/>
      <c r="QKF290" s="206"/>
      <c r="QKG290" s="206"/>
      <c r="QKH290" s="206"/>
      <c r="QKI290" s="206"/>
      <c r="QKJ290" s="206"/>
      <c r="QKK290" s="206"/>
      <c r="QKL290" s="206"/>
      <c r="QKM290" s="206"/>
      <c r="QKN290" s="206"/>
      <c r="QKO290" s="206"/>
      <c r="QKP290" s="206"/>
      <c r="QKQ290" s="206"/>
      <c r="QKR290" s="206"/>
      <c r="QKS290" s="206"/>
      <c r="QKT290" s="206"/>
      <c r="QKU290" s="206"/>
      <c r="QKV290" s="206"/>
      <c r="QKW290" s="206"/>
      <c r="QKX290" s="206"/>
      <c r="QKY290" s="206"/>
      <c r="QKZ290" s="206"/>
      <c r="QLA290" s="206"/>
      <c r="QLB290" s="206"/>
      <c r="QLC290" s="206"/>
      <c r="QLD290" s="206"/>
      <c r="QLE290" s="206"/>
      <c r="QLF290" s="206"/>
      <c r="QLG290" s="206"/>
      <c r="QLH290" s="206"/>
      <c r="QLI290" s="206"/>
      <c r="QLJ290" s="206"/>
      <c r="QLK290" s="206"/>
      <c r="QLL290" s="206"/>
      <c r="QLM290" s="206"/>
      <c r="QLN290" s="206"/>
      <c r="QLO290" s="206"/>
      <c r="QLP290" s="206"/>
      <c r="QLQ290" s="206"/>
      <c r="QLR290" s="206"/>
      <c r="QLS290" s="206"/>
      <c r="QLT290" s="206"/>
      <c r="QLU290" s="206"/>
      <c r="QLV290" s="206"/>
      <c r="QLW290" s="206"/>
      <c r="QLX290" s="206"/>
      <c r="QLY290" s="206"/>
      <c r="QLZ290" s="206"/>
      <c r="QMA290" s="206"/>
      <c r="QMB290" s="206"/>
      <c r="QMC290" s="206"/>
      <c r="QMD290" s="206"/>
      <c r="QME290" s="206"/>
      <c r="QMF290" s="206"/>
      <c r="QMG290" s="206"/>
      <c r="QMH290" s="206"/>
      <c r="QMI290" s="206"/>
      <c r="QMJ290" s="206"/>
      <c r="QMK290" s="206"/>
      <c r="QML290" s="206"/>
      <c r="QMM290" s="206"/>
      <c r="QMN290" s="206"/>
      <c r="QMO290" s="206"/>
      <c r="QMP290" s="206"/>
      <c r="QMQ290" s="206"/>
      <c r="QMR290" s="206"/>
      <c r="QMS290" s="206"/>
      <c r="QMT290" s="206"/>
      <c r="QMU290" s="206"/>
      <c r="QMV290" s="206"/>
      <c r="QMW290" s="206"/>
      <c r="QMX290" s="206"/>
      <c r="QMY290" s="206"/>
      <c r="QMZ290" s="206"/>
      <c r="QNA290" s="206"/>
      <c r="QNB290" s="206"/>
      <c r="QNC290" s="206"/>
      <c r="QND290" s="206"/>
      <c r="QNE290" s="206"/>
      <c r="QNF290" s="206"/>
      <c r="QNG290" s="206"/>
      <c r="QNH290" s="206"/>
      <c r="QNI290" s="206"/>
      <c r="QNJ290" s="206"/>
      <c r="QNK290" s="206"/>
      <c r="QNL290" s="206"/>
      <c r="QNM290" s="206"/>
      <c r="QNN290" s="206"/>
      <c r="QNO290" s="206"/>
      <c r="QNP290" s="206"/>
      <c r="QNQ290" s="206"/>
      <c r="QNR290" s="206"/>
      <c r="QNS290" s="206"/>
      <c r="QNT290" s="206"/>
      <c r="QNU290" s="206"/>
      <c r="QNV290" s="206"/>
      <c r="QNW290" s="206"/>
      <c r="QNX290" s="206"/>
      <c r="QNY290" s="206"/>
      <c r="QNZ290" s="206"/>
      <c r="QOA290" s="206"/>
      <c r="QOB290" s="206"/>
      <c r="QOC290" s="206"/>
      <c r="QOD290" s="206"/>
      <c r="QOE290" s="206"/>
      <c r="QOF290" s="206"/>
      <c r="QOG290" s="206"/>
      <c r="QOH290" s="206"/>
      <c r="QOI290" s="206"/>
      <c r="QOJ290" s="206"/>
      <c r="QOK290" s="206"/>
      <c r="QOL290" s="206"/>
      <c r="QOM290" s="206"/>
      <c r="QON290" s="206"/>
      <c r="QOO290" s="206"/>
      <c r="QOP290" s="206"/>
      <c r="QOQ290" s="206"/>
      <c r="QOR290" s="206"/>
      <c r="QOS290" s="206"/>
      <c r="QOT290" s="206"/>
      <c r="QOU290" s="206"/>
      <c r="QOV290" s="206"/>
      <c r="QOW290" s="206"/>
      <c r="QOX290" s="206"/>
      <c r="QOY290" s="206"/>
      <c r="QOZ290" s="206"/>
      <c r="QPA290" s="206"/>
      <c r="QPB290" s="206"/>
      <c r="QPC290" s="206"/>
      <c r="QPD290" s="206"/>
      <c r="QPE290" s="206"/>
      <c r="QPF290" s="206"/>
      <c r="QPG290" s="206"/>
      <c r="QPH290" s="206"/>
      <c r="QPI290" s="206"/>
      <c r="QPJ290" s="206"/>
      <c r="QPK290" s="206"/>
      <c r="QPL290" s="206"/>
      <c r="QPM290" s="206"/>
      <c r="QPN290" s="206"/>
      <c r="QPO290" s="206"/>
      <c r="QPP290" s="206"/>
      <c r="QPQ290" s="206"/>
      <c r="QPR290" s="206"/>
      <c r="QPS290" s="206"/>
      <c r="QPT290" s="206"/>
      <c r="QPU290" s="206"/>
      <c r="QPV290" s="206"/>
      <c r="QPW290" s="206"/>
      <c r="QPX290" s="206"/>
      <c r="QPY290" s="206"/>
      <c r="QPZ290" s="206"/>
      <c r="QQA290" s="206"/>
      <c r="QQB290" s="206"/>
      <c r="QQC290" s="206"/>
      <c r="QQD290" s="206"/>
      <c r="QQE290" s="206"/>
      <c r="QQF290" s="206"/>
      <c r="QQG290" s="206"/>
      <c r="QQH290" s="206"/>
      <c r="QQI290" s="206"/>
      <c r="QQJ290" s="206"/>
      <c r="QQK290" s="206"/>
      <c r="QQL290" s="206"/>
      <c r="QQM290" s="206"/>
      <c r="QQN290" s="206"/>
      <c r="QQO290" s="206"/>
      <c r="QQP290" s="206"/>
      <c r="QQQ290" s="206"/>
      <c r="QQR290" s="206"/>
      <c r="QQS290" s="206"/>
      <c r="QQT290" s="206"/>
      <c r="QQU290" s="206"/>
      <c r="QQV290" s="206"/>
      <c r="QQW290" s="206"/>
      <c r="QQX290" s="206"/>
      <c r="QQY290" s="206"/>
      <c r="QQZ290" s="206"/>
      <c r="QRA290" s="206"/>
      <c r="QRB290" s="206"/>
      <c r="QRC290" s="206"/>
      <c r="QRD290" s="206"/>
      <c r="QRE290" s="206"/>
      <c r="QRF290" s="206"/>
      <c r="QRG290" s="206"/>
      <c r="QRH290" s="206"/>
      <c r="QRI290" s="206"/>
      <c r="QRJ290" s="206"/>
      <c r="QRK290" s="206"/>
      <c r="QRL290" s="206"/>
      <c r="QRM290" s="206"/>
      <c r="QRN290" s="206"/>
      <c r="QRO290" s="206"/>
      <c r="QRP290" s="206"/>
      <c r="QRQ290" s="206"/>
      <c r="QRR290" s="206"/>
      <c r="QRS290" s="206"/>
      <c r="QRT290" s="206"/>
      <c r="QRU290" s="206"/>
      <c r="QRV290" s="206"/>
      <c r="QRW290" s="206"/>
      <c r="QRX290" s="206"/>
      <c r="QRY290" s="206"/>
      <c r="QRZ290" s="206"/>
      <c r="QSA290" s="206"/>
      <c r="QSB290" s="206"/>
      <c r="QSC290" s="206"/>
      <c r="QSD290" s="206"/>
      <c r="QSE290" s="206"/>
      <c r="QSF290" s="206"/>
      <c r="QSG290" s="206"/>
      <c r="QSH290" s="206"/>
      <c r="QSI290" s="206"/>
      <c r="QSJ290" s="206"/>
      <c r="QSK290" s="206"/>
      <c r="QSL290" s="206"/>
      <c r="QSM290" s="206"/>
      <c r="QSN290" s="206"/>
      <c r="QSO290" s="206"/>
      <c r="QSP290" s="206"/>
      <c r="QSQ290" s="206"/>
      <c r="QSR290" s="206"/>
      <c r="QSS290" s="206"/>
      <c r="QST290" s="206"/>
      <c r="QSU290" s="206"/>
      <c r="QSV290" s="206"/>
      <c r="QSW290" s="206"/>
      <c r="QSX290" s="206"/>
      <c r="QSY290" s="206"/>
      <c r="QSZ290" s="206"/>
      <c r="QTA290" s="206"/>
      <c r="QTB290" s="206"/>
      <c r="QTC290" s="206"/>
      <c r="QTD290" s="206"/>
      <c r="QTE290" s="206"/>
      <c r="QTF290" s="206"/>
      <c r="QTG290" s="206"/>
      <c r="QTH290" s="206"/>
      <c r="QTI290" s="206"/>
      <c r="QTJ290" s="206"/>
      <c r="QTK290" s="206"/>
      <c r="QTL290" s="206"/>
      <c r="QTM290" s="206"/>
      <c r="QTN290" s="206"/>
      <c r="QTO290" s="206"/>
      <c r="QTP290" s="206"/>
      <c r="QTQ290" s="206"/>
      <c r="QTR290" s="206"/>
      <c r="QTS290" s="206"/>
      <c r="QTT290" s="206"/>
      <c r="QTU290" s="206"/>
      <c r="QTV290" s="206"/>
      <c r="QTW290" s="206"/>
      <c r="QTX290" s="206"/>
      <c r="QTY290" s="206"/>
      <c r="QTZ290" s="206"/>
      <c r="QUA290" s="206"/>
      <c r="QUB290" s="206"/>
      <c r="QUC290" s="206"/>
      <c r="QUD290" s="206"/>
      <c r="QUE290" s="206"/>
      <c r="QUF290" s="206"/>
      <c r="QUG290" s="206"/>
      <c r="QUH290" s="206"/>
      <c r="QUI290" s="206"/>
      <c r="QUJ290" s="206"/>
      <c r="QUK290" s="206"/>
      <c r="QUL290" s="206"/>
      <c r="QUM290" s="206"/>
      <c r="QUN290" s="206"/>
      <c r="QUO290" s="206"/>
      <c r="QUP290" s="206"/>
      <c r="QUQ290" s="206"/>
      <c r="QUR290" s="206"/>
      <c r="QUS290" s="206"/>
      <c r="QUT290" s="206"/>
      <c r="QUU290" s="206"/>
      <c r="QUV290" s="206"/>
      <c r="QUW290" s="206"/>
      <c r="QUX290" s="206"/>
      <c r="QUY290" s="206"/>
      <c r="QUZ290" s="206"/>
      <c r="QVA290" s="206"/>
      <c r="QVB290" s="206"/>
      <c r="QVC290" s="206"/>
      <c r="QVD290" s="206"/>
      <c r="QVE290" s="206"/>
      <c r="QVF290" s="206"/>
      <c r="QVG290" s="206"/>
      <c r="QVH290" s="206"/>
      <c r="QVI290" s="206"/>
      <c r="QVJ290" s="206"/>
      <c r="QVK290" s="206"/>
      <c r="QVL290" s="206"/>
      <c r="QVM290" s="206"/>
      <c r="QVN290" s="206"/>
      <c r="QVO290" s="206"/>
      <c r="QVP290" s="206"/>
      <c r="QVQ290" s="206"/>
      <c r="QVR290" s="206"/>
      <c r="QVS290" s="206"/>
      <c r="QVT290" s="206"/>
      <c r="QVU290" s="206"/>
      <c r="QVV290" s="206"/>
      <c r="QVW290" s="206"/>
      <c r="QVX290" s="206"/>
      <c r="QVY290" s="206"/>
      <c r="QVZ290" s="206"/>
      <c r="QWA290" s="206"/>
      <c r="QWB290" s="206"/>
      <c r="QWC290" s="206"/>
      <c r="QWD290" s="206"/>
      <c r="QWE290" s="206"/>
      <c r="QWF290" s="206"/>
      <c r="QWG290" s="206"/>
      <c r="QWH290" s="206"/>
      <c r="QWI290" s="206"/>
      <c r="QWJ290" s="206"/>
      <c r="QWK290" s="206"/>
      <c r="QWL290" s="206"/>
      <c r="QWM290" s="206"/>
      <c r="QWN290" s="206"/>
      <c r="QWO290" s="206"/>
      <c r="QWP290" s="206"/>
      <c r="QWQ290" s="206"/>
      <c r="QWR290" s="206"/>
      <c r="QWS290" s="206"/>
      <c r="QWT290" s="206"/>
      <c r="QWU290" s="206"/>
      <c r="QWV290" s="206"/>
      <c r="QWW290" s="206"/>
      <c r="QWX290" s="206"/>
      <c r="QWY290" s="206"/>
      <c r="QWZ290" s="206"/>
      <c r="QXA290" s="206"/>
      <c r="QXB290" s="206"/>
      <c r="QXC290" s="206"/>
      <c r="QXD290" s="206"/>
      <c r="QXE290" s="206"/>
      <c r="QXF290" s="206"/>
      <c r="QXG290" s="206"/>
      <c r="QXH290" s="206"/>
      <c r="QXI290" s="206"/>
      <c r="QXJ290" s="206"/>
      <c r="QXK290" s="206"/>
      <c r="QXL290" s="206"/>
      <c r="QXM290" s="206"/>
      <c r="QXN290" s="206"/>
      <c r="QXO290" s="206"/>
      <c r="QXP290" s="206"/>
      <c r="QXQ290" s="206"/>
      <c r="QXR290" s="206"/>
      <c r="QXS290" s="206"/>
      <c r="QXT290" s="206"/>
      <c r="QXU290" s="206"/>
      <c r="QXV290" s="206"/>
      <c r="QXW290" s="206"/>
      <c r="QXX290" s="206"/>
      <c r="QXY290" s="206"/>
      <c r="QXZ290" s="206"/>
      <c r="QYA290" s="206"/>
      <c r="QYB290" s="206"/>
      <c r="QYC290" s="206"/>
      <c r="QYD290" s="206"/>
      <c r="QYE290" s="206"/>
      <c r="QYF290" s="206"/>
      <c r="QYG290" s="206"/>
      <c r="QYH290" s="206"/>
      <c r="QYI290" s="206"/>
      <c r="QYJ290" s="206"/>
      <c r="QYK290" s="206"/>
      <c r="QYL290" s="206"/>
      <c r="QYM290" s="206"/>
      <c r="QYN290" s="206"/>
      <c r="QYO290" s="206"/>
      <c r="QYP290" s="206"/>
      <c r="QYQ290" s="206"/>
      <c r="QYR290" s="206"/>
      <c r="QYS290" s="206"/>
      <c r="QYT290" s="206"/>
      <c r="QYU290" s="206"/>
      <c r="QYV290" s="206"/>
      <c r="QYW290" s="206"/>
      <c r="QYX290" s="206"/>
      <c r="QYY290" s="206"/>
      <c r="QYZ290" s="206"/>
      <c r="QZA290" s="206"/>
      <c r="QZB290" s="206"/>
      <c r="QZC290" s="206"/>
      <c r="QZD290" s="206"/>
      <c r="QZE290" s="206"/>
      <c r="QZF290" s="206"/>
      <c r="QZG290" s="206"/>
      <c r="QZH290" s="206"/>
      <c r="QZI290" s="206"/>
      <c r="QZJ290" s="206"/>
      <c r="QZK290" s="206"/>
      <c r="QZL290" s="206"/>
      <c r="QZM290" s="206"/>
      <c r="QZN290" s="206"/>
      <c r="QZO290" s="206"/>
      <c r="QZP290" s="206"/>
      <c r="QZQ290" s="206"/>
      <c r="QZR290" s="206"/>
      <c r="QZS290" s="206"/>
      <c r="QZT290" s="206"/>
      <c r="QZU290" s="206"/>
      <c r="QZV290" s="206"/>
      <c r="QZW290" s="206"/>
      <c r="QZX290" s="206"/>
      <c r="QZY290" s="206"/>
      <c r="QZZ290" s="206"/>
      <c r="RAA290" s="206"/>
      <c r="RAB290" s="206"/>
      <c r="RAC290" s="206"/>
      <c r="RAD290" s="206"/>
      <c r="RAE290" s="206"/>
      <c r="RAF290" s="206"/>
      <c r="RAG290" s="206"/>
      <c r="RAH290" s="206"/>
      <c r="RAI290" s="206"/>
      <c r="RAJ290" s="206"/>
      <c r="RAK290" s="206"/>
      <c r="RAL290" s="206"/>
      <c r="RAM290" s="206"/>
      <c r="RAN290" s="206"/>
      <c r="RAO290" s="206"/>
      <c r="RAP290" s="206"/>
      <c r="RAQ290" s="206"/>
      <c r="RAR290" s="206"/>
      <c r="RAS290" s="206"/>
      <c r="RAT290" s="206"/>
      <c r="RAU290" s="206"/>
      <c r="RAV290" s="206"/>
      <c r="RAW290" s="206"/>
      <c r="RAX290" s="206"/>
      <c r="RAY290" s="206"/>
      <c r="RAZ290" s="206"/>
      <c r="RBA290" s="206"/>
      <c r="RBB290" s="206"/>
      <c r="RBC290" s="206"/>
      <c r="RBD290" s="206"/>
      <c r="RBE290" s="206"/>
      <c r="RBF290" s="206"/>
      <c r="RBG290" s="206"/>
      <c r="RBH290" s="206"/>
      <c r="RBI290" s="206"/>
      <c r="RBJ290" s="206"/>
      <c r="RBK290" s="206"/>
      <c r="RBL290" s="206"/>
      <c r="RBM290" s="206"/>
      <c r="RBN290" s="206"/>
      <c r="RBO290" s="206"/>
      <c r="RBP290" s="206"/>
      <c r="RBQ290" s="206"/>
      <c r="RBR290" s="206"/>
      <c r="RBS290" s="206"/>
      <c r="RBT290" s="206"/>
      <c r="RBU290" s="206"/>
      <c r="RBV290" s="206"/>
      <c r="RBW290" s="206"/>
      <c r="RBX290" s="206"/>
      <c r="RBY290" s="206"/>
      <c r="RBZ290" s="206"/>
      <c r="RCA290" s="206"/>
      <c r="RCB290" s="206"/>
      <c r="RCC290" s="206"/>
      <c r="RCD290" s="206"/>
      <c r="RCE290" s="206"/>
      <c r="RCF290" s="206"/>
      <c r="RCG290" s="206"/>
      <c r="RCH290" s="206"/>
      <c r="RCI290" s="206"/>
      <c r="RCJ290" s="206"/>
      <c r="RCK290" s="206"/>
      <c r="RCL290" s="206"/>
      <c r="RCM290" s="206"/>
      <c r="RCN290" s="206"/>
      <c r="RCO290" s="206"/>
      <c r="RCP290" s="206"/>
      <c r="RCQ290" s="206"/>
      <c r="RCR290" s="206"/>
      <c r="RCS290" s="206"/>
      <c r="RCT290" s="206"/>
      <c r="RCU290" s="206"/>
      <c r="RCV290" s="206"/>
      <c r="RCW290" s="206"/>
      <c r="RCX290" s="206"/>
      <c r="RCY290" s="206"/>
      <c r="RCZ290" s="206"/>
      <c r="RDA290" s="206"/>
      <c r="RDB290" s="206"/>
      <c r="RDC290" s="206"/>
      <c r="RDD290" s="206"/>
      <c r="RDE290" s="206"/>
      <c r="RDF290" s="206"/>
      <c r="RDG290" s="206"/>
      <c r="RDH290" s="206"/>
      <c r="RDI290" s="206"/>
      <c r="RDJ290" s="206"/>
      <c r="RDK290" s="206"/>
      <c r="RDL290" s="206"/>
      <c r="RDM290" s="206"/>
      <c r="RDN290" s="206"/>
      <c r="RDO290" s="206"/>
      <c r="RDP290" s="206"/>
      <c r="RDQ290" s="206"/>
      <c r="RDR290" s="206"/>
      <c r="RDS290" s="206"/>
      <c r="RDT290" s="206"/>
      <c r="RDU290" s="206"/>
      <c r="RDV290" s="206"/>
      <c r="RDW290" s="206"/>
      <c r="RDX290" s="206"/>
      <c r="RDY290" s="206"/>
      <c r="RDZ290" s="206"/>
      <c r="REA290" s="206"/>
      <c r="REB290" s="206"/>
      <c r="REC290" s="206"/>
      <c r="RED290" s="206"/>
      <c r="REE290" s="206"/>
      <c r="REF290" s="206"/>
      <c r="REG290" s="206"/>
      <c r="REH290" s="206"/>
      <c r="REI290" s="206"/>
      <c r="REJ290" s="206"/>
      <c r="REK290" s="206"/>
      <c r="REL290" s="206"/>
      <c r="REM290" s="206"/>
      <c r="REN290" s="206"/>
      <c r="REO290" s="206"/>
      <c r="REP290" s="206"/>
      <c r="REQ290" s="206"/>
      <c r="RER290" s="206"/>
      <c r="RES290" s="206"/>
      <c r="RET290" s="206"/>
      <c r="REU290" s="206"/>
      <c r="REV290" s="206"/>
      <c r="REW290" s="206"/>
      <c r="REX290" s="206"/>
      <c r="REY290" s="206"/>
      <c r="REZ290" s="206"/>
      <c r="RFA290" s="206"/>
      <c r="RFB290" s="206"/>
      <c r="RFC290" s="206"/>
      <c r="RFD290" s="206"/>
      <c r="RFE290" s="206"/>
      <c r="RFF290" s="206"/>
      <c r="RFG290" s="206"/>
      <c r="RFH290" s="206"/>
      <c r="RFI290" s="206"/>
      <c r="RFJ290" s="206"/>
      <c r="RFK290" s="206"/>
      <c r="RFL290" s="206"/>
      <c r="RFM290" s="206"/>
      <c r="RFN290" s="206"/>
      <c r="RFO290" s="206"/>
      <c r="RFP290" s="206"/>
      <c r="RFQ290" s="206"/>
      <c r="RFR290" s="206"/>
      <c r="RFS290" s="206"/>
      <c r="RFT290" s="206"/>
      <c r="RFU290" s="206"/>
      <c r="RFV290" s="206"/>
      <c r="RFW290" s="206"/>
      <c r="RFX290" s="206"/>
      <c r="RFY290" s="206"/>
      <c r="RFZ290" s="206"/>
      <c r="RGA290" s="206"/>
      <c r="RGB290" s="206"/>
      <c r="RGC290" s="206"/>
      <c r="RGD290" s="206"/>
      <c r="RGE290" s="206"/>
      <c r="RGF290" s="206"/>
      <c r="RGG290" s="206"/>
      <c r="RGH290" s="206"/>
      <c r="RGI290" s="206"/>
      <c r="RGJ290" s="206"/>
      <c r="RGK290" s="206"/>
      <c r="RGL290" s="206"/>
      <c r="RGM290" s="206"/>
      <c r="RGN290" s="206"/>
      <c r="RGO290" s="206"/>
      <c r="RGP290" s="206"/>
      <c r="RGQ290" s="206"/>
      <c r="RGR290" s="206"/>
      <c r="RGS290" s="206"/>
      <c r="RGT290" s="206"/>
      <c r="RGU290" s="206"/>
      <c r="RGV290" s="206"/>
      <c r="RGW290" s="206"/>
      <c r="RGX290" s="206"/>
      <c r="RGY290" s="206"/>
      <c r="RGZ290" s="206"/>
      <c r="RHA290" s="206"/>
      <c r="RHB290" s="206"/>
      <c r="RHC290" s="206"/>
      <c r="RHD290" s="206"/>
      <c r="RHE290" s="206"/>
      <c r="RHF290" s="206"/>
      <c r="RHG290" s="206"/>
      <c r="RHH290" s="206"/>
      <c r="RHI290" s="206"/>
      <c r="RHJ290" s="206"/>
      <c r="RHK290" s="206"/>
      <c r="RHL290" s="206"/>
      <c r="RHM290" s="206"/>
      <c r="RHN290" s="206"/>
      <c r="RHO290" s="206"/>
      <c r="RHP290" s="206"/>
      <c r="RHQ290" s="206"/>
      <c r="RHR290" s="206"/>
      <c r="RHS290" s="206"/>
      <c r="RHT290" s="206"/>
      <c r="RHU290" s="206"/>
      <c r="RHV290" s="206"/>
      <c r="RHW290" s="206"/>
      <c r="RHX290" s="206"/>
      <c r="RHY290" s="206"/>
      <c r="RHZ290" s="206"/>
      <c r="RIA290" s="206"/>
      <c r="RIB290" s="206"/>
      <c r="RIC290" s="206"/>
      <c r="RID290" s="206"/>
      <c r="RIE290" s="206"/>
      <c r="RIF290" s="206"/>
      <c r="RIG290" s="206"/>
      <c r="RIH290" s="206"/>
      <c r="RII290" s="206"/>
      <c r="RIJ290" s="206"/>
      <c r="RIK290" s="206"/>
      <c r="RIL290" s="206"/>
      <c r="RIM290" s="206"/>
      <c r="RIN290" s="206"/>
      <c r="RIO290" s="206"/>
      <c r="RIP290" s="206"/>
      <c r="RIQ290" s="206"/>
      <c r="RIR290" s="206"/>
      <c r="RIS290" s="206"/>
      <c r="RIT290" s="206"/>
      <c r="RIU290" s="206"/>
      <c r="RIV290" s="206"/>
      <c r="RIW290" s="206"/>
      <c r="RIX290" s="206"/>
      <c r="RIY290" s="206"/>
      <c r="RIZ290" s="206"/>
      <c r="RJA290" s="206"/>
      <c r="RJB290" s="206"/>
      <c r="RJC290" s="206"/>
      <c r="RJD290" s="206"/>
      <c r="RJE290" s="206"/>
      <c r="RJF290" s="206"/>
      <c r="RJG290" s="206"/>
      <c r="RJH290" s="206"/>
      <c r="RJI290" s="206"/>
      <c r="RJJ290" s="206"/>
      <c r="RJK290" s="206"/>
      <c r="RJL290" s="206"/>
      <c r="RJM290" s="206"/>
      <c r="RJN290" s="206"/>
      <c r="RJO290" s="206"/>
      <c r="RJP290" s="206"/>
      <c r="RJQ290" s="206"/>
      <c r="RJR290" s="206"/>
      <c r="RJS290" s="206"/>
      <c r="RJT290" s="206"/>
      <c r="RJU290" s="206"/>
      <c r="RJV290" s="206"/>
      <c r="RJW290" s="206"/>
      <c r="RJX290" s="206"/>
      <c r="RJY290" s="206"/>
      <c r="RJZ290" s="206"/>
      <c r="RKA290" s="206"/>
      <c r="RKB290" s="206"/>
      <c r="RKC290" s="206"/>
      <c r="RKD290" s="206"/>
      <c r="RKE290" s="206"/>
      <c r="RKF290" s="206"/>
      <c r="RKG290" s="206"/>
      <c r="RKH290" s="206"/>
      <c r="RKI290" s="206"/>
      <c r="RKJ290" s="206"/>
      <c r="RKK290" s="206"/>
      <c r="RKL290" s="206"/>
      <c r="RKM290" s="206"/>
      <c r="RKN290" s="206"/>
      <c r="RKO290" s="206"/>
      <c r="RKP290" s="206"/>
      <c r="RKQ290" s="206"/>
      <c r="RKR290" s="206"/>
      <c r="RKS290" s="206"/>
      <c r="RKT290" s="206"/>
      <c r="RKU290" s="206"/>
      <c r="RKV290" s="206"/>
      <c r="RKW290" s="206"/>
      <c r="RKX290" s="206"/>
      <c r="RKY290" s="206"/>
      <c r="RKZ290" s="206"/>
      <c r="RLA290" s="206"/>
      <c r="RLB290" s="206"/>
      <c r="RLC290" s="206"/>
      <c r="RLD290" s="206"/>
      <c r="RLE290" s="206"/>
      <c r="RLF290" s="206"/>
      <c r="RLG290" s="206"/>
      <c r="RLH290" s="206"/>
      <c r="RLI290" s="206"/>
      <c r="RLJ290" s="206"/>
      <c r="RLK290" s="206"/>
      <c r="RLL290" s="206"/>
      <c r="RLM290" s="206"/>
      <c r="RLN290" s="206"/>
      <c r="RLO290" s="206"/>
      <c r="RLP290" s="206"/>
      <c r="RLQ290" s="206"/>
      <c r="RLR290" s="206"/>
      <c r="RLS290" s="206"/>
      <c r="RLT290" s="206"/>
      <c r="RLU290" s="206"/>
      <c r="RLV290" s="206"/>
      <c r="RLW290" s="206"/>
      <c r="RLX290" s="206"/>
      <c r="RLY290" s="206"/>
      <c r="RLZ290" s="206"/>
      <c r="RMA290" s="206"/>
      <c r="RMB290" s="206"/>
      <c r="RMC290" s="206"/>
      <c r="RMD290" s="206"/>
      <c r="RME290" s="206"/>
      <c r="RMF290" s="206"/>
      <c r="RMG290" s="206"/>
      <c r="RMH290" s="206"/>
      <c r="RMI290" s="206"/>
      <c r="RMJ290" s="206"/>
      <c r="RMK290" s="206"/>
      <c r="RML290" s="206"/>
      <c r="RMM290" s="206"/>
      <c r="RMN290" s="206"/>
      <c r="RMO290" s="206"/>
      <c r="RMP290" s="206"/>
      <c r="RMQ290" s="206"/>
      <c r="RMR290" s="206"/>
      <c r="RMS290" s="206"/>
      <c r="RMT290" s="206"/>
      <c r="RMU290" s="206"/>
      <c r="RMV290" s="206"/>
      <c r="RMW290" s="206"/>
      <c r="RMX290" s="206"/>
      <c r="RMY290" s="206"/>
      <c r="RMZ290" s="206"/>
      <c r="RNA290" s="206"/>
      <c r="RNB290" s="206"/>
      <c r="RNC290" s="206"/>
      <c r="RND290" s="206"/>
      <c r="RNE290" s="206"/>
      <c r="RNF290" s="206"/>
      <c r="RNG290" s="206"/>
      <c r="RNH290" s="206"/>
      <c r="RNI290" s="206"/>
      <c r="RNJ290" s="206"/>
      <c r="RNK290" s="206"/>
      <c r="RNL290" s="206"/>
      <c r="RNM290" s="206"/>
      <c r="RNN290" s="206"/>
      <c r="RNO290" s="206"/>
      <c r="RNP290" s="206"/>
      <c r="RNQ290" s="206"/>
      <c r="RNR290" s="206"/>
      <c r="RNS290" s="206"/>
      <c r="RNT290" s="206"/>
      <c r="RNU290" s="206"/>
      <c r="RNV290" s="206"/>
      <c r="RNW290" s="206"/>
      <c r="RNX290" s="206"/>
      <c r="RNY290" s="206"/>
      <c r="RNZ290" s="206"/>
      <c r="ROA290" s="206"/>
      <c r="ROB290" s="206"/>
      <c r="ROC290" s="206"/>
      <c r="ROD290" s="206"/>
      <c r="ROE290" s="206"/>
      <c r="ROF290" s="206"/>
      <c r="ROG290" s="206"/>
      <c r="ROH290" s="206"/>
      <c r="ROI290" s="206"/>
      <c r="ROJ290" s="206"/>
      <c r="ROK290" s="206"/>
      <c r="ROL290" s="206"/>
      <c r="ROM290" s="206"/>
      <c r="RON290" s="206"/>
      <c r="ROO290" s="206"/>
      <c r="ROP290" s="206"/>
      <c r="ROQ290" s="206"/>
      <c r="ROR290" s="206"/>
      <c r="ROS290" s="206"/>
      <c r="ROT290" s="206"/>
      <c r="ROU290" s="206"/>
      <c r="ROV290" s="206"/>
      <c r="ROW290" s="206"/>
      <c r="ROX290" s="206"/>
      <c r="ROY290" s="206"/>
      <c r="ROZ290" s="206"/>
      <c r="RPA290" s="206"/>
      <c r="RPB290" s="206"/>
      <c r="RPC290" s="206"/>
      <c r="RPD290" s="206"/>
      <c r="RPE290" s="206"/>
      <c r="RPF290" s="206"/>
      <c r="RPG290" s="206"/>
      <c r="RPH290" s="206"/>
      <c r="RPI290" s="206"/>
      <c r="RPJ290" s="206"/>
      <c r="RPK290" s="206"/>
      <c r="RPL290" s="206"/>
      <c r="RPM290" s="206"/>
      <c r="RPN290" s="206"/>
      <c r="RPO290" s="206"/>
      <c r="RPP290" s="206"/>
      <c r="RPQ290" s="206"/>
      <c r="RPR290" s="206"/>
      <c r="RPS290" s="206"/>
      <c r="RPT290" s="206"/>
      <c r="RPU290" s="206"/>
      <c r="RPV290" s="206"/>
      <c r="RPW290" s="206"/>
      <c r="RPX290" s="206"/>
      <c r="RPY290" s="206"/>
      <c r="RPZ290" s="206"/>
      <c r="RQA290" s="206"/>
      <c r="RQB290" s="206"/>
      <c r="RQC290" s="206"/>
      <c r="RQD290" s="206"/>
      <c r="RQE290" s="206"/>
      <c r="RQF290" s="206"/>
      <c r="RQG290" s="206"/>
      <c r="RQH290" s="206"/>
      <c r="RQI290" s="206"/>
      <c r="RQJ290" s="206"/>
      <c r="RQK290" s="206"/>
      <c r="RQL290" s="206"/>
      <c r="RQM290" s="206"/>
      <c r="RQN290" s="206"/>
      <c r="RQO290" s="206"/>
      <c r="RQP290" s="206"/>
      <c r="RQQ290" s="206"/>
      <c r="RQR290" s="206"/>
      <c r="RQS290" s="206"/>
      <c r="RQT290" s="206"/>
      <c r="RQU290" s="206"/>
      <c r="RQV290" s="206"/>
      <c r="RQW290" s="206"/>
      <c r="RQX290" s="206"/>
      <c r="RQY290" s="206"/>
      <c r="RQZ290" s="206"/>
      <c r="RRA290" s="206"/>
      <c r="RRB290" s="206"/>
      <c r="RRC290" s="206"/>
      <c r="RRD290" s="206"/>
      <c r="RRE290" s="206"/>
      <c r="RRF290" s="206"/>
      <c r="RRG290" s="206"/>
      <c r="RRH290" s="206"/>
      <c r="RRI290" s="206"/>
      <c r="RRJ290" s="206"/>
      <c r="RRK290" s="206"/>
      <c r="RRL290" s="206"/>
      <c r="RRM290" s="206"/>
      <c r="RRN290" s="206"/>
      <c r="RRO290" s="206"/>
      <c r="RRP290" s="206"/>
      <c r="RRQ290" s="206"/>
      <c r="RRR290" s="206"/>
      <c r="RRS290" s="206"/>
      <c r="RRT290" s="206"/>
      <c r="RRU290" s="206"/>
      <c r="RRV290" s="206"/>
      <c r="RRW290" s="206"/>
      <c r="RRX290" s="206"/>
      <c r="RRY290" s="206"/>
      <c r="RRZ290" s="206"/>
      <c r="RSA290" s="206"/>
      <c r="RSB290" s="206"/>
      <c r="RSC290" s="206"/>
      <c r="RSD290" s="206"/>
      <c r="RSE290" s="206"/>
      <c r="RSF290" s="206"/>
      <c r="RSG290" s="206"/>
      <c r="RSH290" s="206"/>
      <c r="RSI290" s="206"/>
      <c r="RSJ290" s="206"/>
      <c r="RSK290" s="206"/>
      <c r="RSL290" s="206"/>
      <c r="RSM290" s="206"/>
      <c r="RSN290" s="206"/>
      <c r="RSO290" s="206"/>
      <c r="RSP290" s="206"/>
      <c r="RSQ290" s="206"/>
      <c r="RSR290" s="206"/>
      <c r="RSS290" s="206"/>
      <c r="RST290" s="206"/>
      <c r="RSU290" s="206"/>
      <c r="RSV290" s="206"/>
      <c r="RSW290" s="206"/>
      <c r="RSX290" s="206"/>
      <c r="RSY290" s="206"/>
      <c r="RSZ290" s="206"/>
      <c r="RTA290" s="206"/>
      <c r="RTB290" s="206"/>
      <c r="RTC290" s="206"/>
      <c r="RTD290" s="206"/>
      <c r="RTE290" s="206"/>
      <c r="RTF290" s="206"/>
      <c r="RTG290" s="206"/>
      <c r="RTH290" s="206"/>
      <c r="RTI290" s="206"/>
      <c r="RTJ290" s="206"/>
      <c r="RTK290" s="206"/>
      <c r="RTL290" s="206"/>
      <c r="RTM290" s="206"/>
      <c r="RTN290" s="206"/>
      <c r="RTO290" s="206"/>
      <c r="RTP290" s="206"/>
      <c r="RTQ290" s="206"/>
      <c r="RTR290" s="206"/>
      <c r="RTS290" s="206"/>
      <c r="RTT290" s="206"/>
      <c r="RTU290" s="206"/>
      <c r="RTV290" s="206"/>
      <c r="RTW290" s="206"/>
      <c r="RTX290" s="206"/>
      <c r="RTY290" s="206"/>
      <c r="RTZ290" s="206"/>
      <c r="RUA290" s="206"/>
      <c r="RUB290" s="206"/>
      <c r="RUC290" s="206"/>
      <c r="RUD290" s="206"/>
      <c r="RUE290" s="206"/>
      <c r="RUF290" s="206"/>
      <c r="RUG290" s="206"/>
      <c r="RUH290" s="206"/>
      <c r="RUI290" s="206"/>
      <c r="RUJ290" s="206"/>
      <c r="RUK290" s="206"/>
      <c r="RUL290" s="206"/>
      <c r="RUM290" s="206"/>
      <c r="RUN290" s="206"/>
      <c r="RUO290" s="206"/>
      <c r="RUP290" s="206"/>
      <c r="RUQ290" s="206"/>
      <c r="RUR290" s="206"/>
      <c r="RUS290" s="206"/>
      <c r="RUT290" s="206"/>
      <c r="RUU290" s="206"/>
      <c r="RUV290" s="206"/>
      <c r="RUW290" s="206"/>
      <c r="RUX290" s="206"/>
      <c r="RUY290" s="206"/>
      <c r="RUZ290" s="206"/>
      <c r="RVA290" s="206"/>
      <c r="RVB290" s="206"/>
      <c r="RVC290" s="206"/>
      <c r="RVD290" s="206"/>
      <c r="RVE290" s="206"/>
      <c r="RVF290" s="206"/>
      <c r="RVG290" s="206"/>
      <c r="RVH290" s="206"/>
      <c r="RVI290" s="206"/>
      <c r="RVJ290" s="206"/>
      <c r="RVK290" s="206"/>
      <c r="RVL290" s="206"/>
      <c r="RVM290" s="206"/>
      <c r="RVN290" s="206"/>
      <c r="RVO290" s="206"/>
      <c r="RVP290" s="206"/>
      <c r="RVQ290" s="206"/>
      <c r="RVR290" s="206"/>
      <c r="RVS290" s="206"/>
      <c r="RVT290" s="206"/>
      <c r="RVU290" s="206"/>
      <c r="RVV290" s="206"/>
      <c r="RVW290" s="206"/>
      <c r="RVX290" s="206"/>
      <c r="RVY290" s="206"/>
      <c r="RVZ290" s="206"/>
      <c r="RWA290" s="206"/>
      <c r="RWB290" s="206"/>
      <c r="RWC290" s="206"/>
      <c r="RWD290" s="206"/>
      <c r="RWE290" s="206"/>
      <c r="RWF290" s="206"/>
      <c r="RWG290" s="206"/>
      <c r="RWH290" s="206"/>
      <c r="RWI290" s="206"/>
      <c r="RWJ290" s="206"/>
      <c r="RWK290" s="206"/>
      <c r="RWL290" s="206"/>
      <c r="RWM290" s="206"/>
      <c r="RWN290" s="206"/>
      <c r="RWO290" s="206"/>
      <c r="RWP290" s="206"/>
      <c r="RWQ290" s="206"/>
      <c r="RWR290" s="206"/>
      <c r="RWS290" s="206"/>
      <c r="RWT290" s="206"/>
      <c r="RWU290" s="206"/>
      <c r="RWV290" s="206"/>
      <c r="RWW290" s="206"/>
      <c r="RWX290" s="206"/>
      <c r="RWY290" s="206"/>
      <c r="RWZ290" s="206"/>
      <c r="RXA290" s="206"/>
      <c r="RXB290" s="206"/>
      <c r="RXC290" s="206"/>
      <c r="RXD290" s="206"/>
      <c r="RXE290" s="206"/>
      <c r="RXF290" s="206"/>
      <c r="RXG290" s="206"/>
      <c r="RXH290" s="206"/>
      <c r="RXI290" s="206"/>
      <c r="RXJ290" s="206"/>
      <c r="RXK290" s="206"/>
      <c r="RXL290" s="206"/>
      <c r="RXM290" s="206"/>
      <c r="RXN290" s="206"/>
      <c r="RXO290" s="206"/>
      <c r="RXP290" s="206"/>
      <c r="RXQ290" s="206"/>
      <c r="RXR290" s="206"/>
      <c r="RXS290" s="206"/>
      <c r="RXT290" s="206"/>
      <c r="RXU290" s="206"/>
      <c r="RXV290" s="206"/>
      <c r="RXW290" s="206"/>
      <c r="RXX290" s="206"/>
      <c r="RXY290" s="206"/>
      <c r="RXZ290" s="206"/>
      <c r="RYA290" s="206"/>
      <c r="RYB290" s="206"/>
      <c r="RYC290" s="206"/>
      <c r="RYD290" s="206"/>
      <c r="RYE290" s="206"/>
      <c r="RYF290" s="206"/>
      <c r="RYG290" s="206"/>
      <c r="RYH290" s="206"/>
      <c r="RYI290" s="206"/>
      <c r="RYJ290" s="206"/>
      <c r="RYK290" s="206"/>
      <c r="RYL290" s="206"/>
      <c r="RYM290" s="206"/>
      <c r="RYN290" s="206"/>
      <c r="RYO290" s="206"/>
      <c r="RYP290" s="206"/>
      <c r="RYQ290" s="206"/>
      <c r="RYR290" s="206"/>
      <c r="RYS290" s="206"/>
      <c r="RYT290" s="206"/>
      <c r="RYU290" s="206"/>
      <c r="RYV290" s="206"/>
      <c r="RYW290" s="206"/>
      <c r="RYX290" s="206"/>
      <c r="RYY290" s="206"/>
      <c r="RYZ290" s="206"/>
      <c r="RZA290" s="206"/>
      <c r="RZB290" s="206"/>
      <c r="RZC290" s="206"/>
      <c r="RZD290" s="206"/>
      <c r="RZE290" s="206"/>
      <c r="RZF290" s="206"/>
      <c r="RZG290" s="206"/>
      <c r="RZH290" s="206"/>
      <c r="RZI290" s="206"/>
      <c r="RZJ290" s="206"/>
      <c r="RZK290" s="206"/>
      <c r="RZL290" s="206"/>
      <c r="RZM290" s="206"/>
      <c r="RZN290" s="206"/>
      <c r="RZO290" s="206"/>
      <c r="RZP290" s="206"/>
      <c r="RZQ290" s="206"/>
      <c r="RZR290" s="206"/>
      <c r="RZS290" s="206"/>
      <c r="RZT290" s="206"/>
      <c r="RZU290" s="206"/>
      <c r="RZV290" s="206"/>
      <c r="RZW290" s="206"/>
      <c r="RZX290" s="206"/>
      <c r="RZY290" s="206"/>
      <c r="RZZ290" s="206"/>
      <c r="SAA290" s="206"/>
      <c r="SAB290" s="206"/>
      <c r="SAC290" s="206"/>
      <c r="SAD290" s="206"/>
      <c r="SAE290" s="206"/>
      <c r="SAF290" s="206"/>
      <c r="SAG290" s="206"/>
      <c r="SAH290" s="206"/>
      <c r="SAI290" s="206"/>
      <c r="SAJ290" s="206"/>
      <c r="SAK290" s="206"/>
      <c r="SAL290" s="206"/>
      <c r="SAM290" s="206"/>
      <c r="SAN290" s="206"/>
      <c r="SAO290" s="206"/>
      <c r="SAP290" s="206"/>
      <c r="SAQ290" s="206"/>
      <c r="SAR290" s="206"/>
      <c r="SAS290" s="206"/>
      <c r="SAT290" s="206"/>
      <c r="SAU290" s="206"/>
      <c r="SAV290" s="206"/>
      <c r="SAW290" s="206"/>
      <c r="SAX290" s="206"/>
      <c r="SAY290" s="206"/>
      <c r="SAZ290" s="206"/>
      <c r="SBA290" s="206"/>
      <c r="SBB290" s="206"/>
      <c r="SBC290" s="206"/>
      <c r="SBD290" s="206"/>
      <c r="SBE290" s="206"/>
      <c r="SBF290" s="206"/>
      <c r="SBG290" s="206"/>
      <c r="SBH290" s="206"/>
      <c r="SBI290" s="206"/>
      <c r="SBJ290" s="206"/>
      <c r="SBK290" s="206"/>
      <c r="SBL290" s="206"/>
      <c r="SBM290" s="206"/>
      <c r="SBN290" s="206"/>
      <c r="SBO290" s="206"/>
      <c r="SBP290" s="206"/>
      <c r="SBQ290" s="206"/>
      <c r="SBR290" s="206"/>
      <c r="SBS290" s="206"/>
      <c r="SBT290" s="206"/>
      <c r="SBU290" s="206"/>
      <c r="SBV290" s="206"/>
      <c r="SBW290" s="206"/>
      <c r="SBX290" s="206"/>
      <c r="SBY290" s="206"/>
      <c r="SBZ290" s="206"/>
      <c r="SCA290" s="206"/>
      <c r="SCB290" s="206"/>
      <c r="SCC290" s="206"/>
      <c r="SCD290" s="206"/>
      <c r="SCE290" s="206"/>
      <c r="SCF290" s="206"/>
      <c r="SCG290" s="206"/>
      <c r="SCH290" s="206"/>
      <c r="SCI290" s="206"/>
      <c r="SCJ290" s="206"/>
      <c r="SCK290" s="206"/>
      <c r="SCL290" s="206"/>
      <c r="SCM290" s="206"/>
      <c r="SCN290" s="206"/>
      <c r="SCO290" s="206"/>
      <c r="SCP290" s="206"/>
      <c r="SCQ290" s="206"/>
      <c r="SCR290" s="206"/>
      <c r="SCS290" s="206"/>
      <c r="SCT290" s="206"/>
      <c r="SCU290" s="206"/>
      <c r="SCV290" s="206"/>
      <c r="SCW290" s="206"/>
      <c r="SCX290" s="206"/>
      <c r="SCY290" s="206"/>
      <c r="SCZ290" s="206"/>
      <c r="SDA290" s="206"/>
      <c r="SDB290" s="206"/>
      <c r="SDC290" s="206"/>
      <c r="SDD290" s="206"/>
      <c r="SDE290" s="206"/>
      <c r="SDF290" s="206"/>
      <c r="SDG290" s="206"/>
      <c r="SDH290" s="206"/>
      <c r="SDI290" s="206"/>
      <c r="SDJ290" s="206"/>
      <c r="SDK290" s="206"/>
      <c r="SDL290" s="206"/>
      <c r="SDM290" s="206"/>
      <c r="SDN290" s="206"/>
      <c r="SDO290" s="206"/>
      <c r="SDP290" s="206"/>
      <c r="SDQ290" s="206"/>
      <c r="SDR290" s="206"/>
      <c r="SDS290" s="206"/>
      <c r="SDT290" s="206"/>
      <c r="SDU290" s="206"/>
      <c r="SDV290" s="206"/>
      <c r="SDW290" s="206"/>
      <c r="SDX290" s="206"/>
      <c r="SDY290" s="206"/>
      <c r="SDZ290" s="206"/>
      <c r="SEA290" s="206"/>
      <c r="SEB290" s="206"/>
      <c r="SEC290" s="206"/>
      <c r="SED290" s="206"/>
      <c r="SEE290" s="206"/>
      <c r="SEF290" s="206"/>
      <c r="SEG290" s="206"/>
      <c r="SEH290" s="206"/>
      <c r="SEI290" s="206"/>
      <c r="SEJ290" s="206"/>
      <c r="SEK290" s="206"/>
      <c r="SEL290" s="206"/>
      <c r="SEM290" s="206"/>
      <c r="SEN290" s="206"/>
      <c r="SEO290" s="206"/>
      <c r="SEP290" s="206"/>
      <c r="SEQ290" s="206"/>
      <c r="SER290" s="206"/>
      <c r="SES290" s="206"/>
      <c r="SET290" s="206"/>
      <c r="SEU290" s="206"/>
      <c r="SEV290" s="206"/>
      <c r="SEW290" s="206"/>
      <c r="SEX290" s="206"/>
      <c r="SEY290" s="206"/>
      <c r="SEZ290" s="206"/>
      <c r="SFA290" s="206"/>
      <c r="SFB290" s="206"/>
      <c r="SFC290" s="206"/>
      <c r="SFD290" s="206"/>
      <c r="SFE290" s="206"/>
      <c r="SFF290" s="206"/>
      <c r="SFG290" s="206"/>
      <c r="SFH290" s="206"/>
      <c r="SFI290" s="206"/>
      <c r="SFJ290" s="206"/>
      <c r="SFK290" s="206"/>
      <c r="SFL290" s="206"/>
      <c r="SFM290" s="206"/>
      <c r="SFN290" s="206"/>
      <c r="SFO290" s="206"/>
      <c r="SFP290" s="206"/>
      <c r="SFQ290" s="206"/>
      <c r="SFR290" s="206"/>
      <c r="SFS290" s="206"/>
      <c r="SFT290" s="206"/>
      <c r="SFU290" s="206"/>
      <c r="SFV290" s="206"/>
      <c r="SFW290" s="206"/>
      <c r="SFX290" s="206"/>
      <c r="SFY290" s="206"/>
      <c r="SFZ290" s="206"/>
      <c r="SGA290" s="206"/>
      <c r="SGB290" s="206"/>
      <c r="SGC290" s="206"/>
      <c r="SGD290" s="206"/>
      <c r="SGE290" s="206"/>
      <c r="SGF290" s="206"/>
      <c r="SGG290" s="206"/>
      <c r="SGH290" s="206"/>
      <c r="SGI290" s="206"/>
      <c r="SGJ290" s="206"/>
      <c r="SGK290" s="206"/>
      <c r="SGL290" s="206"/>
      <c r="SGM290" s="206"/>
      <c r="SGN290" s="206"/>
      <c r="SGO290" s="206"/>
      <c r="SGP290" s="206"/>
      <c r="SGQ290" s="206"/>
      <c r="SGR290" s="206"/>
      <c r="SGS290" s="206"/>
      <c r="SGT290" s="206"/>
      <c r="SGU290" s="206"/>
      <c r="SGV290" s="206"/>
      <c r="SGW290" s="206"/>
      <c r="SGX290" s="206"/>
      <c r="SGY290" s="206"/>
      <c r="SGZ290" s="206"/>
      <c r="SHA290" s="206"/>
      <c r="SHB290" s="206"/>
      <c r="SHC290" s="206"/>
      <c r="SHD290" s="206"/>
      <c r="SHE290" s="206"/>
      <c r="SHF290" s="206"/>
      <c r="SHG290" s="206"/>
      <c r="SHH290" s="206"/>
      <c r="SHI290" s="206"/>
      <c r="SHJ290" s="206"/>
      <c r="SHK290" s="206"/>
      <c r="SHL290" s="206"/>
      <c r="SHM290" s="206"/>
      <c r="SHN290" s="206"/>
      <c r="SHO290" s="206"/>
      <c r="SHP290" s="206"/>
      <c r="SHQ290" s="206"/>
      <c r="SHR290" s="206"/>
      <c r="SHS290" s="206"/>
      <c r="SHT290" s="206"/>
      <c r="SHU290" s="206"/>
      <c r="SHV290" s="206"/>
      <c r="SHW290" s="206"/>
      <c r="SHX290" s="206"/>
      <c r="SHY290" s="206"/>
      <c r="SHZ290" s="206"/>
      <c r="SIA290" s="206"/>
      <c r="SIB290" s="206"/>
      <c r="SIC290" s="206"/>
      <c r="SID290" s="206"/>
      <c r="SIE290" s="206"/>
      <c r="SIF290" s="206"/>
      <c r="SIG290" s="206"/>
      <c r="SIH290" s="206"/>
      <c r="SII290" s="206"/>
      <c r="SIJ290" s="206"/>
      <c r="SIK290" s="206"/>
      <c r="SIL290" s="206"/>
      <c r="SIM290" s="206"/>
      <c r="SIN290" s="206"/>
      <c r="SIO290" s="206"/>
      <c r="SIP290" s="206"/>
      <c r="SIQ290" s="206"/>
      <c r="SIR290" s="206"/>
      <c r="SIS290" s="206"/>
      <c r="SIT290" s="206"/>
      <c r="SIU290" s="206"/>
      <c r="SIV290" s="206"/>
      <c r="SIW290" s="206"/>
      <c r="SIX290" s="206"/>
      <c r="SIY290" s="206"/>
      <c r="SIZ290" s="206"/>
      <c r="SJA290" s="206"/>
      <c r="SJB290" s="206"/>
      <c r="SJC290" s="206"/>
      <c r="SJD290" s="206"/>
      <c r="SJE290" s="206"/>
      <c r="SJF290" s="206"/>
      <c r="SJG290" s="206"/>
      <c r="SJH290" s="206"/>
      <c r="SJI290" s="206"/>
      <c r="SJJ290" s="206"/>
      <c r="SJK290" s="206"/>
      <c r="SJL290" s="206"/>
      <c r="SJM290" s="206"/>
      <c r="SJN290" s="206"/>
      <c r="SJO290" s="206"/>
      <c r="SJP290" s="206"/>
      <c r="SJQ290" s="206"/>
      <c r="SJR290" s="206"/>
      <c r="SJS290" s="206"/>
      <c r="SJT290" s="206"/>
      <c r="SJU290" s="206"/>
      <c r="SJV290" s="206"/>
      <c r="SJW290" s="206"/>
      <c r="SJX290" s="206"/>
      <c r="SJY290" s="206"/>
      <c r="SJZ290" s="206"/>
      <c r="SKA290" s="206"/>
      <c r="SKB290" s="206"/>
      <c r="SKC290" s="206"/>
      <c r="SKD290" s="206"/>
      <c r="SKE290" s="206"/>
      <c r="SKF290" s="206"/>
      <c r="SKG290" s="206"/>
      <c r="SKH290" s="206"/>
      <c r="SKI290" s="206"/>
      <c r="SKJ290" s="206"/>
      <c r="SKK290" s="206"/>
      <c r="SKL290" s="206"/>
      <c r="SKM290" s="206"/>
      <c r="SKN290" s="206"/>
      <c r="SKO290" s="206"/>
      <c r="SKP290" s="206"/>
      <c r="SKQ290" s="206"/>
      <c r="SKR290" s="206"/>
      <c r="SKS290" s="206"/>
      <c r="SKT290" s="206"/>
      <c r="SKU290" s="206"/>
      <c r="SKV290" s="206"/>
      <c r="SKW290" s="206"/>
      <c r="SKX290" s="206"/>
      <c r="SKY290" s="206"/>
      <c r="SKZ290" s="206"/>
      <c r="SLA290" s="206"/>
      <c r="SLB290" s="206"/>
      <c r="SLC290" s="206"/>
      <c r="SLD290" s="206"/>
      <c r="SLE290" s="206"/>
      <c r="SLF290" s="206"/>
      <c r="SLG290" s="206"/>
      <c r="SLH290" s="206"/>
      <c r="SLI290" s="206"/>
      <c r="SLJ290" s="206"/>
      <c r="SLK290" s="206"/>
      <c r="SLL290" s="206"/>
      <c r="SLM290" s="206"/>
      <c r="SLN290" s="206"/>
      <c r="SLO290" s="206"/>
      <c r="SLP290" s="206"/>
      <c r="SLQ290" s="206"/>
      <c r="SLR290" s="206"/>
      <c r="SLS290" s="206"/>
      <c r="SLT290" s="206"/>
      <c r="SLU290" s="206"/>
      <c r="SLV290" s="206"/>
      <c r="SLW290" s="206"/>
      <c r="SLX290" s="206"/>
      <c r="SLY290" s="206"/>
      <c r="SLZ290" s="206"/>
      <c r="SMA290" s="206"/>
      <c r="SMB290" s="206"/>
      <c r="SMC290" s="206"/>
      <c r="SMD290" s="206"/>
      <c r="SME290" s="206"/>
      <c r="SMF290" s="206"/>
      <c r="SMG290" s="206"/>
      <c r="SMH290" s="206"/>
      <c r="SMI290" s="206"/>
      <c r="SMJ290" s="206"/>
      <c r="SMK290" s="206"/>
      <c r="SML290" s="206"/>
      <c r="SMM290" s="206"/>
      <c r="SMN290" s="206"/>
      <c r="SMO290" s="206"/>
      <c r="SMP290" s="206"/>
      <c r="SMQ290" s="206"/>
      <c r="SMR290" s="206"/>
      <c r="SMS290" s="206"/>
      <c r="SMT290" s="206"/>
      <c r="SMU290" s="206"/>
      <c r="SMV290" s="206"/>
      <c r="SMW290" s="206"/>
      <c r="SMX290" s="206"/>
      <c r="SMY290" s="206"/>
      <c r="SMZ290" s="206"/>
      <c r="SNA290" s="206"/>
      <c r="SNB290" s="206"/>
      <c r="SNC290" s="206"/>
      <c r="SND290" s="206"/>
      <c r="SNE290" s="206"/>
      <c r="SNF290" s="206"/>
      <c r="SNG290" s="206"/>
      <c r="SNH290" s="206"/>
      <c r="SNI290" s="206"/>
      <c r="SNJ290" s="206"/>
      <c r="SNK290" s="206"/>
      <c r="SNL290" s="206"/>
      <c r="SNM290" s="206"/>
      <c r="SNN290" s="206"/>
      <c r="SNO290" s="206"/>
      <c r="SNP290" s="206"/>
      <c r="SNQ290" s="206"/>
      <c r="SNR290" s="206"/>
      <c r="SNS290" s="206"/>
      <c r="SNT290" s="206"/>
      <c r="SNU290" s="206"/>
      <c r="SNV290" s="206"/>
      <c r="SNW290" s="206"/>
      <c r="SNX290" s="206"/>
      <c r="SNY290" s="206"/>
      <c r="SNZ290" s="206"/>
      <c r="SOA290" s="206"/>
      <c r="SOB290" s="206"/>
      <c r="SOC290" s="206"/>
      <c r="SOD290" s="206"/>
      <c r="SOE290" s="206"/>
      <c r="SOF290" s="206"/>
      <c r="SOG290" s="206"/>
      <c r="SOH290" s="206"/>
      <c r="SOI290" s="206"/>
      <c r="SOJ290" s="206"/>
      <c r="SOK290" s="206"/>
      <c r="SOL290" s="206"/>
      <c r="SOM290" s="206"/>
      <c r="SON290" s="206"/>
      <c r="SOO290" s="206"/>
      <c r="SOP290" s="206"/>
      <c r="SOQ290" s="206"/>
      <c r="SOR290" s="206"/>
      <c r="SOS290" s="206"/>
      <c r="SOT290" s="206"/>
      <c r="SOU290" s="206"/>
      <c r="SOV290" s="206"/>
      <c r="SOW290" s="206"/>
      <c r="SOX290" s="206"/>
      <c r="SOY290" s="206"/>
      <c r="SOZ290" s="206"/>
      <c r="SPA290" s="206"/>
      <c r="SPB290" s="206"/>
      <c r="SPC290" s="206"/>
      <c r="SPD290" s="206"/>
      <c r="SPE290" s="206"/>
      <c r="SPF290" s="206"/>
      <c r="SPG290" s="206"/>
      <c r="SPH290" s="206"/>
      <c r="SPI290" s="206"/>
      <c r="SPJ290" s="206"/>
      <c r="SPK290" s="206"/>
      <c r="SPL290" s="206"/>
      <c r="SPM290" s="206"/>
      <c r="SPN290" s="206"/>
      <c r="SPO290" s="206"/>
      <c r="SPP290" s="206"/>
      <c r="SPQ290" s="206"/>
      <c r="SPR290" s="206"/>
      <c r="SPS290" s="206"/>
      <c r="SPT290" s="206"/>
      <c r="SPU290" s="206"/>
      <c r="SPV290" s="206"/>
      <c r="SPW290" s="206"/>
      <c r="SPX290" s="206"/>
      <c r="SPY290" s="206"/>
      <c r="SPZ290" s="206"/>
      <c r="SQA290" s="206"/>
      <c r="SQB290" s="206"/>
      <c r="SQC290" s="206"/>
      <c r="SQD290" s="206"/>
      <c r="SQE290" s="206"/>
      <c r="SQF290" s="206"/>
      <c r="SQG290" s="206"/>
      <c r="SQH290" s="206"/>
      <c r="SQI290" s="206"/>
      <c r="SQJ290" s="206"/>
      <c r="SQK290" s="206"/>
      <c r="SQL290" s="206"/>
      <c r="SQM290" s="206"/>
      <c r="SQN290" s="206"/>
      <c r="SQO290" s="206"/>
      <c r="SQP290" s="206"/>
      <c r="SQQ290" s="206"/>
      <c r="SQR290" s="206"/>
      <c r="SQS290" s="206"/>
      <c r="SQT290" s="206"/>
      <c r="SQU290" s="206"/>
      <c r="SQV290" s="206"/>
      <c r="SQW290" s="206"/>
      <c r="SQX290" s="206"/>
      <c r="SQY290" s="206"/>
      <c r="SQZ290" s="206"/>
      <c r="SRA290" s="206"/>
      <c r="SRB290" s="206"/>
      <c r="SRC290" s="206"/>
      <c r="SRD290" s="206"/>
      <c r="SRE290" s="206"/>
      <c r="SRF290" s="206"/>
      <c r="SRG290" s="206"/>
      <c r="SRH290" s="206"/>
      <c r="SRI290" s="206"/>
      <c r="SRJ290" s="206"/>
      <c r="SRK290" s="206"/>
      <c r="SRL290" s="206"/>
      <c r="SRM290" s="206"/>
      <c r="SRN290" s="206"/>
      <c r="SRO290" s="206"/>
      <c r="SRP290" s="206"/>
      <c r="SRQ290" s="206"/>
      <c r="SRR290" s="206"/>
      <c r="SRS290" s="206"/>
      <c r="SRT290" s="206"/>
      <c r="SRU290" s="206"/>
      <c r="SRV290" s="206"/>
      <c r="SRW290" s="206"/>
      <c r="SRX290" s="206"/>
      <c r="SRY290" s="206"/>
      <c r="SRZ290" s="206"/>
      <c r="SSA290" s="206"/>
      <c r="SSB290" s="206"/>
      <c r="SSC290" s="206"/>
      <c r="SSD290" s="206"/>
      <c r="SSE290" s="206"/>
      <c r="SSF290" s="206"/>
      <c r="SSG290" s="206"/>
      <c r="SSH290" s="206"/>
      <c r="SSI290" s="206"/>
      <c r="SSJ290" s="206"/>
      <c r="SSK290" s="206"/>
      <c r="SSL290" s="206"/>
      <c r="SSM290" s="206"/>
      <c r="SSN290" s="206"/>
      <c r="SSO290" s="206"/>
      <c r="SSP290" s="206"/>
      <c r="SSQ290" s="206"/>
      <c r="SSR290" s="206"/>
      <c r="SSS290" s="206"/>
      <c r="SST290" s="206"/>
      <c r="SSU290" s="206"/>
      <c r="SSV290" s="206"/>
      <c r="SSW290" s="206"/>
      <c r="SSX290" s="206"/>
      <c r="SSY290" s="206"/>
      <c r="SSZ290" s="206"/>
      <c r="STA290" s="206"/>
      <c r="STB290" s="206"/>
      <c r="STC290" s="206"/>
      <c r="STD290" s="206"/>
      <c r="STE290" s="206"/>
      <c r="STF290" s="206"/>
      <c r="STG290" s="206"/>
      <c r="STH290" s="206"/>
      <c r="STI290" s="206"/>
      <c r="STJ290" s="206"/>
      <c r="STK290" s="206"/>
      <c r="STL290" s="206"/>
      <c r="STM290" s="206"/>
      <c r="STN290" s="206"/>
      <c r="STO290" s="206"/>
      <c r="STP290" s="206"/>
      <c r="STQ290" s="206"/>
      <c r="STR290" s="206"/>
      <c r="STS290" s="206"/>
      <c r="STT290" s="206"/>
      <c r="STU290" s="206"/>
      <c r="STV290" s="206"/>
      <c r="STW290" s="206"/>
      <c r="STX290" s="206"/>
      <c r="STY290" s="206"/>
      <c r="STZ290" s="206"/>
      <c r="SUA290" s="206"/>
      <c r="SUB290" s="206"/>
      <c r="SUC290" s="206"/>
      <c r="SUD290" s="206"/>
      <c r="SUE290" s="206"/>
      <c r="SUF290" s="206"/>
      <c r="SUG290" s="206"/>
      <c r="SUH290" s="206"/>
      <c r="SUI290" s="206"/>
      <c r="SUJ290" s="206"/>
      <c r="SUK290" s="206"/>
      <c r="SUL290" s="206"/>
      <c r="SUM290" s="206"/>
      <c r="SUN290" s="206"/>
      <c r="SUO290" s="206"/>
      <c r="SUP290" s="206"/>
      <c r="SUQ290" s="206"/>
      <c r="SUR290" s="206"/>
      <c r="SUS290" s="206"/>
      <c r="SUT290" s="206"/>
      <c r="SUU290" s="206"/>
      <c r="SUV290" s="206"/>
      <c r="SUW290" s="206"/>
      <c r="SUX290" s="206"/>
      <c r="SUY290" s="206"/>
      <c r="SUZ290" s="206"/>
      <c r="SVA290" s="206"/>
      <c r="SVB290" s="206"/>
      <c r="SVC290" s="206"/>
      <c r="SVD290" s="206"/>
      <c r="SVE290" s="206"/>
      <c r="SVF290" s="206"/>
      <c r="SVG290" s="206"/>
      <c r="SVH290" s="206"/>
      <c r="SVI290" s="206"/>
      <c r="SVJ290" s="206"/>
      <c r="SVK290" s="206"/>
      <c r="SVL290" s="206"/>
      <c r="SVM290" s="206"/>
      <c r="SVN290" s="206"/>
      <c r="SVO290" s="206"/>
      <c r="SVP290" s="206"/>
      <c r="SVQ290" s="206"/>
      <c r="SVR290" s="206"/>
      <c r="SVS290" s="206"/>
      <c r="SVT290" s="206"/>
      <c r="SVU290" s="206"/>
      <c r="SVV290" s="206"/>
      <c r="SVW290" s="206"/>
      <c r="SVX290" s="206"/>
      <c r="SVY290" s="206"/>
      <c r="SVZ290" s="206"/>
      <c r="SWA290" s="206"/>
      <c r="SWB290" s="206"/>
      <c r="SWC290" s="206"/>
      <c r="SWD290" s="206"/>
      <c r="SWE290" s="206"/>
      <c r="SWF290" s="206"/>
      <c r="SWG290" s="206"/>
      <c r="SWH290" s="206"/>
      <c r="SWI290" s="206"/>
      <c r="SWJ290" s="206"/>
      <c r="SWK290" s="206"/>
      <c r="SWL290" s="206"/>
      <c r="SWM290" s="206"/>
      <c r="SWN290" s="206"/>
      <c r="SWO290" s="206"/>
      <c r="SWP290" s="206"/>
      <c r="SWQ290" s="206"/>
      <c r="SWR290" s="206"/>
      <c r="SWS290" s="206"/>
      <c r="SWT290" s="206"/>
      <c r="SWU290" s="206"/>
      <c r="SWV290" s="206"/>
      <c r="SWW290" s="206"/>
      <c r="SWX290" s="206"/>
      <c r="SWY290" s="206"/>
      <c r="SWZ290" s="206"/>
      <c r="SXA290" s="206"/>
      <c r="SXB290" s="206"/>
      <c r="SXC290" s="206"/>
      <c r="SXD290" s="206"/>
      <c r="SXE290" s="206"/>
      <c r="SXF290" s="206"/>
      <c r="SXG290" s="206"/>
      <c r="SXH290" s="206"/>
      <c r="SXI290" s="206"/>
      <c r="SXJ290" s="206"/>
      <c r="SXK290" s="206"/>
      <c r="SXL290" s="206"/>
      <c r="SXM290" s="206"/>
      <c r="SXN290" s="206"/>
      <c r="SXO290" s="206"/>
      <c r="SXP290" s="206"/>
      <c r="SXQ290" s="206"/>
      <c r="SXR290" s="206"/>
      <c r="SXS290" s="206"/>
      <c r="SXT290" s="206"/>
      <c r="SXU290" s="206"/>
      <c r="SXV290" s="206"/>
      <c r="SXW290" s="206"/>
      <c r="SXX290" s="206"/>
      <c r="SXY290" s="206"/>
      <c r="SXZ290" s="206"/>
      <c r="SYA290" s="206"/>
      <c r="SYB290" s="206"/>
      <c r="SYC290" s="206"/>
      <c r="SYD290" s="206"/>
      <c r="SYE290" s="206"/>
      <c r="SYF290" s="206"/>
      <c r="SYG290" s="206"/>
      <c r="SYH290" s="206"/>
      <c r="SYI290" s="206"/>
      <c r="SYJ290" s="206"/>
      <c r="SYK290" s="206"/>
      <c r="SYL290" s="206"/>
      <c r="SYM290" s="206"/>
      <c r="SYN290" s="206"/>
      <c r="SYO290" s="206"/>
      <c r="SYP290" s="206"/>
      <c r="SYQ290" s="206"/>
      <c r="SYR290" s="206"/>
      <c r="SYS290" s="206"/>
      <c r="SYT290" s="206"/>
      <c r="SYU290" s="206"/>
      <c r="SYV290" s="206"/>
      <c r="SYW290" s="206"/>
      <c r="SYX290" s="206"/>
      <c r="SYY290" s="206"/>
      <c r="SYZ290" s="206"/>
      <c r="SZA290" s="206"/>
      <c r="SZB290" s="206"/>
      <c r="SZC290" s="206"/>
      <c r="SZD290" s="206"/>
      <c r="SZE290" s="206"/>
      <c r="SZF290" s="206"/>
      <c r="SZG290" s="206"/>
      <c r="SZH290" s="206"/>
      <c r="SZI290" s="206"/>
      <c r="SZJ290" s="206"/>
      <c r="SZK290" s="206"/>
      <c r="SZL290" s="206"/>
      <c r="SZM290" s="206"/>
      <c r="SZN290" s="206"/>
      <c r="SZO290" s="206"/>
      <c r="SZP290" s="206"/>
      <c r="SZQ290" s="206"/>
      <c r="SZR290" s="206"/>
      <c r="SZS290" s="206"/>
      <c r="SZT290" s="206"/>
      <c r="SZU290" s="206"/>
      <c r="SZV290" s="206"/>
      <c r="SZW290" s="206"/>
      <c r="SZX290" s="206"/>
      <c r="SZY290" s="206"/>
      <c r="SZZ290" s="206"/>
      <c r="TAA290" s="206"/>
      <c r="TAB290" s="206"/>
      <c r="TAC290" s="206"/>
      <c r="TAD290" s="206"/>
      <c r="TAE290" s="206"/>
      <c r="TAF290" s="206"/>
      <c r="TAG290" s="206"/>
      <c r="TAH290" s="206"/>
      <c r="TAI290" s="206"/>
      <c r="TAJ290" s="206"/>
      <c r="TAK290" s="206"/>
      <c r="TAL290" s="206"/>
      <c r="TAM290" s="206"/>
      <c r="TAN290" s="206"/>
      <c r="TAO290" s="206"/>
      <c r="TAP290" s="206"/>
      <c r="TAQ290" s="206"/>
      <c r="TAR290" s="206"/>
      <c r="TAS290" s="206"/>
      <c r="TAT290" s="206"/>
      <c r="TAU290" s="206"/>
      <c r="TAV290" s="206"/>
      <c r="TAW290" s="206"/>
      <c r="TAX290" s="206"/>
      <c r="TAY290" s="206"/>
      <c r="TAZ290" s="206"/>
      <c r="TBA290" s="206"/>
      <c r="TBB290" s="206"/>
      <c r="TBC290" s="206"/>
      <c r="TBD290" s="206"/>
      <c r="TBE290" s="206"/>
      <c r="TBF290" s="206"/>
      <c r="TBG290" s="206"/>
      <c r="TBH290" s="206"/>
      <c r="TBI290" s="206"/>
      <c r="TBJ290" s="206"/>
      <c r="TBK290" s="206"/>
      <c r="TBL290" s="206"/>
      <c r="TBM290" s="206"/>
      <c r="TBN290" s="206"/>
      <c r="TBO290" s="206"/>
      <c r="TBP290" s="206"/>
      <c r="TBQ290" s="206"/>
      <c r="TBR290" s="206"/>
      <c r="TBS290" s="206"/>
      <c r="TBT290" s="206"/>
      <c r="TBU290" s="206"/>
      <c r="TBV290" s="206"/>
      <c r="TBW290" s="206"/>
      <c r="TBX290" s="206"/>
      <c r="TBY290" s="206"/>
      <c r="TBZ290" s="206"/>
      <c r="TCA290" s="206"/>
      <c r="TCB290" s="206"/>
      <c r="TCC290" s="206"/>
      <c r="TCD290" s="206"/>
      <c r="TCE290" s="206"/>
      <c r="TCF290" s="206"/>
      <c r="TCG290" s="206"/>
      <c r="TCH290" s="206"/>
      <c r="TCI290" s="206"/>
      <c r="TCJ290" s="206"/>
      <c r="TCK290" s="206"/>
      <c r="TCL290" s="206"/>
      <c r="TCM290" s="206"/>
      <c r="TCN290" s="206"/>
      <c r="TCO290" s="206"/>
      <c r="TCP290" s="206"/>
      <c r="TCQ290" s="206"/>
      <c r="TCR290" s="206"/>
      <c r="TCS290" s="206"/>
      <c r="TCT290" s="206"/>
      <c r="TCU290" s="206"/>
      <c r="TCV290" s="206"/>
      <c r="TCW290" s="206"/>
      <c r="TCX290" s="206"/>
      <c r="TCY290" s="206"/>
      <c r="TCZ290" s="206"/>
      <c r="TDA290" s="206"/>
      <c r="TDB290" s="206"/>
      <c r="TDC290" s="206"/>
      <c r="TDD290" s="206"/>
      <c r="TDE290" s="206"/>
      <c r="TDF290" s="206"/>
      <c r="TDG290" s="206"/>
      <c r="TDH290" s="206"/>
      <c r="TDI290" s="206"/>
      <c r="TDJ290" s="206"/>
      <c r="TDK290" s="206"/>
      <c r="TDL290" s="206"/>
      <c r="TDM290" s="206"/>
      <c r="TDN290" s="206"/>
      <c r="TDO290" s="206"/>
      <c r="TDP290" s="206"/>
      <c r="TDQ290" s="206"/>
      <c r="TDR290" s="206"/>
      <c r="TDS290" s="206"/>
      <c r="TDT290" s="206"/>
      <c r="TDU290" s="206"/>
      <c r="TDV290" s="206"/>
      <c r="TDW290" s="206"/>
      <c r="TDX290" s="206"/>
      <c r="TDY290" s="206"/>
      <c r="TDZ290" s="206"/>
      <c r="TEA290" s="206"/>
      <c r="TEB290" s="206"/>
      <c r="TEC290" s="206"/>
      <c r="TED290" s="206"/>
      <c r="TEE290" s="206"/>
      <c r="TEF290" s="206"/>
      <c r="TEG290" s="206"/>
      <c r="TEH290" s="206"/>
      <c r="TEI290" s="206"/>
      <c r="TEJ290" s="206"/>
      <c r="TEK290" s="206"/>
      <c r="TEL290" s="206"/>
      <c r="TEM290" s="206"/>
      <c r="TEN290" s="206"/>
      <c r="TEO290" s="206"/>
      <c r="TEP290" s="206"/>
      <c r="TEQ290" s="206"/>
      <c r="TER290" s="206"/>
      <c r="TES290" s="206"/>
      <c r="TET290" s="206"/>
      <c r="TEU290" s="206"/>
      <c r="TEV290" s="206"/>
      <c r="TEW290" s="206"/>
      <c r="TEX290" s="206"/>
      <c r="TEY290" s="206"/>
      <c r="TEZ290" s="206"/>
      <c r="TFA290" s="206"/>
      <c r="TFB290" s="206"/>
      <c r="TFC290" s="206"/>
      <c r="TFD290" s="206"/>
      <c r="TFE290" s="206"/>
      <c r="TFF290" s="206"/>
      <c r="TFG290" s="206"/>
      <c r="TFH290" s="206"/>
      <c r="TFI290" s="206"/>
      <c r="TFJ290" s="206"/>
      <c r="TFK290" s="206"/>
      <c r="TFL290" s="206"/>
      <c r="TFM290" s="206"/>
      <c r="TFN290" s="206"/>
      <c r="TFO290" s="206"/>
      <c r="TFP290" s="206"/>
      <c r="TFQ290" s="206"/>
      <c r="TFR290" s="206"/>
      <c r="TFS290" s="206"/>
      <c r="TFT290" s="206"/>
      <c r="TFU290" s="206"/>
      <c r="TFV290" s="206"/>
      <c r="TFW290" s="206"/>
      <c r="TFX290" s="206"/>
      <c r="TFY290" s="206"/>
      <c r="TFZ290" s="206"/>
      <c r="TGA290" s="206"/>
      <c r="TGB290" s="206"/>
      <c r="TGC290" s="206"/>
      <c r="TGD290" s="206"/>
      <c r="TGE290" s="206"/>
      <c r="TGF290" s="206"/>
      <c r="TGG290" s="206"/>
      <c r="TGH290" s="206"/>
      <c r="TGI290" s="206"/>
      <c r="TGJ290" s="206"/>
      <c r="TGK290" s="206"/>
      <c r="TGL290" s="206"/>
      <c r="TGM290" s="206"/>
      <c r="TGN290" s="206"/>
      <c r="TGO290" s="206"/>
      <c r="TGP290" s="206"/>
      <c r="TGQ290" s="206"/>
      <c r="TGR290" s="206"/>
      <c r="TGS290" s="206"/>
      <c r="TGT290" s="206"/>
      <c r="TGU290" s="206"/>
      <c r="TGV290" s="206"/>
      <c r="TGW290" s="206"/>
      <c r="TGX290" s="206"/>
      <c r="TGY290" s="206"/>
      <c r="TGZ290" s="206"/>
      <c r="THA290" s="206"/>
      <c r="THB290" s="206"/>
      <c r="THC290" s="206"/>
      <c r="THD290" s="206"/>
      <c r="THE290" s="206"/>
      <c r="THF290" s="206"/>
      <c r="THG290" s="206"/>
      <c r="THH290" s="206"/>
      <c r="THI290" s="206"/>
      <c r="THJ290" s="206"/>
      <c r="THK290" s="206"/>
      <c r="THL290" s="206"/>
      <c r="THM290" s="206"/>
      <c r="THN290" s="206"/>
      <c r="THO290" s="206"/>
      <c r="THP290" s="206"/>
      <c r="THQ290" s="206"/>
      <c r="THR290" s="206"/>
      <c r="THS290" s="206"/>
      <c r="THT290" s="206"/>
      <c r="THU290" s="206"/>
      <c r="THV290" s="206"/>
      <c r="THW290" s="206"/>
      <c r="THX290" s="206"/>
      <c r="THY290" s="206"/>
      <c r="THZ290" s="206"/>
      <c r="TIA290" s="206"/>
      <c r="TIB290" s="206"/>
      <c r="TIC290" s="206"/>
      <c r="TID290" s="206"/>
      <c r="TIE290" s="206"/>
      <c r="TIF290" s="206"/>
      <c r="TIG290" s="206"/>
      <c r="TIH290" s="206"/>
      <c r="TII290" s="206"/>
      <c r="TIJ290" s="206"/>
      <c r="TIK290" s="206"/>
      <c r="TIL290" s="206"/>
      <c r="TIM290" s="206"/>
      <c r="TIN290" s="206"/>
      <c r="TIO290" s="206"/>
      <c r="TIP290" s="206"/>
      <c r="TIQ290" s="206"/>
      <c r="TIR290" s="206"/>
      <c r="TIS290" s="206"/>
      <c r="TIT290" s="206"/>
      <c r="TIU290" s="206"/>
      <c r="TIV290" s="206"/>
      <c r="TIW290" s="206"/>
      <c r="TIX290" s="206"/>
      <c r="TIY290" s="206"/>
      <c r="TIZ290" s="206"/>
      <c r="TJA290" s="206"/>
      <c r="TJB290" s="206"/>
      <c r="TJC290" s="206"/>
      <c r="TJD290" s="206"/>
      <c r="TJE290" s="206"/>
      <c r="TJF290" s="206"/>
      <c r="TJG290" s="206"/>
      <c r="TJH290" s="206"/>
      <c r="TJI290" s="206"/>
      <c r="TJJ290" s="206"/>
      <c r="TJK290" s="206"/>
      <c r="TJL290" s="206"/>
      <c r="TJM290" s="206"/>
      <c r="TJN290" s="206"/>
      <c r="TJO290" s="206"/>
      <c r="TJP290" s="206"/>
      <c r="TJQ290" s="206"/>
      <c r="TJR290" s="206"/>
      <c r="TJS290" s="206"/>
      <c r="TJT290" s="206"/>
      <c r="TJU290" s="206"/>
      <c r="TJV290" s="206"/>
      <c r="TJW290" s="206"/>
      <c r="TJX290" s="206"/>
      <c r="TJY290" s="206"/>
      <c r="TJZ290" s="206"/>
      <c r="TKA290" s="206"/>
      <c r="TKB290" s="206"/>
      <c r="TKC290" s="206"/>
      <c r="TKD290" s="206"/>
      <c r="TKE290" s="206"/>
      <c r="TKF290" s="206"/>
      <c r="TKG290" s="206"/>
      <c r="TKH290" s="206"/>
      <c r="TKI290" s="206"/>
      <c r="TKJ290" s="206"/>
      <c r="TKK290" s="206"/>
      <c r="TKL290" s="206"/>
      <c r="TKM290" s="206"/>
      <c r="TKN290" s="206"/>
      <c r="TKO290" s="206"/>
      <c r="TKP290" s="206"/>
      <c r="TKQ290" s="206"/>
      <c r="TKR290" s="206"/>
      <c r="TKS290" s="206"/>
      <c r="TKT290" s="206"/>
      <c r="TKU290" s="206"/>
      <c r="TKV290" s="206"/>
      <c r="TKW290" s="206"/>
      <c r="TKX290" s="206"/>
      <c r="TKY290" s="206"/>
      <c r="TKZ290" s="206"/>
      <c r="TLA290" s="206"/>
      <c r="TLB290" s="206"/>
      <c r="TLC290" s="206"/>
      <c r="TLD290" s="206"/>
      <c r="TLE290" s="206"/>
      <c r="TLF290" s="206"/>
      <c r="TLG290" s="206"/>
      <c r="TLH290" s="206"/>
      <c r="TLI290" s="206"/>
      <c r="TLJ290" s="206"/>
      <c r="TLK290" s="206"/>
      <c r="TLL290" s="206"/>
      <c r="TLM290" s="206"/>
      <c r="TLN290" s="206"/>
      <c r="TLO290" s="206"/>
      <c r="TLP290" s="206"/>
      <c r="TLQ290" s="206"/>
      <c r="TLR290" s="206"/>
      <c r="TLS290" s="206"/>
      <c r="TLT290" s="206"/>
      <c r="TLU290" s="206"/>
      <c r="TLV290" s="206"/>
      <c r="TLW290" s="206"/>
      <c r="TLX290" s="206"/>
      <c r="TLY290" s="206"/>
      <c r="TLZ290" s="206"/>
      <c r="TMA290" s="206"/>
      <c r="TMB290" s="206"/>
      <c r="TMC290" s="206"/>
      <c r="TMD290" s="206"/>
      <c r="TME290" s="206"/>
      <c r="TMF290" s="206"/>
      <c r="TMG290" s="206"/>
      <c r="TMH290" s="206"/>
      <c r="TMI290" s="206"/>
      <c r="TMJ290" s="206"/>
      <c r="TMK290" s="206"/>
      <c r="TML290" s="206"/>
      <c r="TMM290" s="206"/>
      <c r="TMN290" s="206"/>
      <c r="TMO290" s="206"/>
      <c r="TMP290" s="206"/>
      <c r="TMQ290" s="206"/>
      <c r="TMR290" s="206"/>
      <c r="TMS290" s="206"/>
      <c r="TMT290" s="206"/>
      <c r="TMU290" s="206"/>
      <c r="TMV290" s="206"/>
      <c r="TMW290" s="206"/>
      <c r="TMX290" s="206"/>
      <c r="TMY290" s="206"/>
      <c r="TMZ290" s="206"/>
      <c r="TNA290" s="206"/>
      <c r="TNB290" s="206"/>
      <c r="TNC290" s="206"/>
      <c r="TND290" s="206"/>
      <c r="TNE290" s="206"/>
      <c r="TNF290" s="206"/>
      <c r="TNG290" s="206"/>
      <c r="TNH290" s="206"/>
      <c r="TNI290" s="206"/>
      <c r="TNJ290" s="206"/>
      <c r="TNK290" s="206"/>
      <c r="TNL290" s="206"/>
      <c r="TNM290" s="206"/>
      <c r="TNN290" s="206"/>
      <c r="TNO290" s="206"/>
      <c r="TNP290" s="206"/>
      <c r="TNQ290" s="206"/>
      <c r="TNR290" s="206"/>
      <c r="TNS290" s="206"/>
      <c r="TNT290" s="206"/>
      <c r="TNU290" s="206"/>
      <c r="TNV290" s="206"/>
      <c r="TNW290" s="206"/>
      <c r="TNX290" s="206"/>
      <c r="TNY290" s="206"/>
      <c r="TNZ290" s="206"/>
      <c r="TOA290" s="206"/>
      <c r="TOB290" s="206"/>
      <c r="TOC290" s="206"/>
      <c r="TOD290" s="206"/>
      <c r="TOE290" s="206"/>
      <c r="TOF290" s="206"/>
      <c r="TOG290" s="206"/>
      <c r="TOH290" s="206"/>
      <c r="TOI290" s="206"/>
      <c r="TOJ290" s="206"/>
      <c r="TOK290" s="206"/>
      <c r="TOL290" s="206"/>
      <c r="TOM290" s="206"/>
      <c r="TON290" s="206"/>
      <c r="TOO290" s="206"/>
      <c r="TOP290" s="206"/>
      <c r="TOQ290" s="206"/>
      <c r="TOR290" s="206"/>
      <c r="TOS290" s="206"/>
      <c r="TOT290" s="206"/>
      <c r="TOU290" s="206"/>
      <c r="TOV290" s="206"/>
      <c r="TOW290" s="206"/>
      <c r="TOX290" s="206"/>
      <c r="TOY290" s="206"/>
      <c r="TOZ290" s="206"/>
      <c r="TPA290" s="206"/>
      <c r="TPB290" s="206"/>
      <c r="TPC290" s="206"/>
      <c r="TPD290" s="206"/>
      <c r="TPE290" s="206"/>
      <c r="TPF290" s="206"/>
      <c r="TPG290" s="206"/>
      <c r="TPH290" s="206"/>
      <c r="TPI290" s="206"/>
      <c r="TPJ290" s="206"/>
      <c r="TPK290" s="206"/>
      <c r="TPL290" s="206"/>
      <c r="TPM290" s="206"/>
      <c r="TPN290" s="206"/>
      <c r="TPO290" s="206"/>
      <c r="TPP290" s="206"/>
      <c r="TPQ290" s="206"/>
      <c r="TPR290" s="206"/>
      <c r="TPS290" s="206"/>
      <c r="TPT290" s="206"/>
      <c r="TPU290" s="206"/>
      <c r="TPV290" s="206"/>
      <c r="TPW290" s="206"/>
      <c r="TPX290" s="206"/>
      <c r="TPY290" s="206"/>
      <c r="TPZ290" s="206"/>
      <c r="TQA290" s="206"/>
      <c r="TQB290" s="206"/>
      <c r="TQC290" s="206"/>
      <c r="TQD290" s="206"/>
      <c r="TQE290" s="206"/>
      <c r="TQF290" s="206"/>
      <c r="TQG290" s="206"/>
      <c r="TQH290" s="206"/>
      <c r="TQI290" s="206"/>
      <c r="TQJ290" s="206"/>
      <c r="TQK290" s="206"/>
      <c r="TQL290" s="206"/>
      <c r="TQM290" s="206"/>
      <c r="TQN290" s="206"/>
      <c r="TQO290" s="206"/>
      <c r="TQP290" s="206"/>
      <c r="TQQ290" s="206"/>
      <c r="TQR290" s="206"/>
      <c r="TQS290" s="206"/>
      <c r="TQT290" s="206"/>
      <c r="TQU290" s="206"/>
      <c r="TQV290" s="206"/>
      <c r="TQW290" s="206"/>
      <c r="TQX290" s="206"/>
      <c r="TQY290" s="206"/>
      <c r="TQZ290" s="206"/>
      <c r="TRA290" s="206"/>
      <c r="TRB290" s="206"/>
      <c r="TRC290" s="206"/>
      <c r="TRD290" s="206"/>
      <c r="TRE290" s="206"/>
      <c r="TRF290" s="206"/>
      <c r="TRG290" s="206"/>
      <c r="TRH290" s="206"/>
      <c r="TRI290" s="206"/>
      <c r="TRJ290" s="206"/>
      <c r="TRK290" s="206"/>
      <c r="TRL290" s="206"/>
      <c r="TRM290" s="206"/>
      <c r="TRN290" s="206"/>
      <c r="TRO290" s="206"/>
      <c r="TRP290" s="206"/>
      <c r="TRQ290" s="206"/>
      <c r="TRR290" s="206"/>
      <c r="TRS290" s="206"/>
      <c r="TRT290" s="206"/>
      <c r="TRU290" s="206"/>
      <c r="TRV290" s="206"/>
      <c r="TRW290" s="206"/>
      <c r="TRX290" s="206"/>
      <c r="TRY290" s="206"/>
      <c r="TRZ290" s="206"/>
      <c r="TSA290" s="206"/>
      <c r="TSB290" s="206"/>
      <c r="TSC290" s="206"/>
      <c r="TSD290" s="206"/>
      <c r="TSE290" s="206"/>
      <c r="TSF290" s="206"/>
      <c r="TSG290" s="206"/>
      <c r="TSH290" s="206"/>
      <c r="TSI290" s="206"/>
      <c r="TSJ290" s="206"/>
      <c r="TSK290" s="206"/>
      <c r="TSL290" s="206"/>
      <c r="TSM290" s="206"/>
      <c r="TSN290" s="206"/>
      <c r="TSO290" s="206"/>
      <c r="TSP290" s="206"/>
      <c r="TSQ290" s="206"/>
      <c r="TSR290" s="206"/>
      <c r="TSS290" s="206"/>
      <c r="TST290" s="206"/>
      <c r="TSU290" s="206"/>
      <c r="TSV290" s="206"/>
      <c r="TSW290" s="206"/>
      <c r="TSX290" s="206"/>
      <c r="TSY290" s="206"/>
      <c r="TSZ290" s="206"/>
      <c r="TTA290" s="206"/>
      <c r="TTB290" s="206"/>
      <c r="TTC290" s="206"/>
      <c r="TTD290" s="206"/>
      <c r="TTE290" s="206"/>
      <c r="TTF290" s="206"/>
      <c r="TTG290" s="206"/>
      <c r="TTH290" s="206"/>
      <c r="TTI290" s="206"/>
      <c r="TTJ290" s="206"/>
      <c r="TTK290" s="206"/>
      <c r="TTL290" s="206"/>
      <c r="TTM290" s="206"/>
      <c r="TTN290" s="206"/>
      <c r="TTO290" s="206"/>
      <c r="TTP290" s="206"/>
      <c r="TTQ290" s="206"/>
      <c r="TTR290" s="206"/>
      <c r="TTS290" s="206"/>
      <c r="TTT290" s="206"/>
      <c r="TTU290" s="206"/>
      <c r="TTV290" s="206"/>
      <c r="TTW290" s="206"/>
      <c r="TTX290" s="206"/>
      <c r="TTY290" s="206"/>
      <c r="TTZ290" s="206"/>
      <c r="TUA290" s="206"/>
      <c r="TUB290" s="206"/>
      <c r="TUC290" s="206"/>
      <c r="TUD290" s="206"/>
      <c r="TUE290" s="206"/>
      <c r="TUF290" s="206"/>
      <c r="TUG290" s="206"/>
      <c r="TUH290" s="206"/>
      <c r="TUI290" s="206"/>
      <c r="TUJ290" s="206"/>
      <c r="TUK290" s="206"/>
      <c r="TUL290" s="206"/>
      <c r="TUM290" s="206"/>
      <c r="TUN290" s="206"/>
      <c r="TUO290" s="206"/>
      <c r="TUP290" s="206"/>
      <c r="TUQ290" s="206"/>
      <c r="TUR290" s="206"/>
      <c r="TUS290" s="206"/>
      <c r="TUT290" s="206"/>
      <c r="TUU290" s="206"/>
      <c r="TUV290" s="206"/>
      <c r="TUW290" s="206"/>
      <c r="TUX290" s="206"/>
      <c r="TUY290" s="206"/>
      <c r="TUZ290" s="206"/>
      <c r="TVA290" s="206"/>
      <c r="TVB290" s="206"/>
      <c r="TVC290" s="206"/>
      <c r="TVD290" s="206"/>
      <c r="TVE290" s="206"/>
      <c r="TVF290" s="206"/>
      <c r="TVG290" s="206"/>
      <c r="TVH290" s="206"/>
      <c r="TVI290" s="206"/>
      <c r="TVJ290" s="206"/>
      <c r="TVK290" s="206"/>
      <c r="TVL290" s="206"/>
      <c r="TVM290" s="206"/>
      <c r="TVN290" s="206"/>
      <c r="TVO290" s="206"/>
      <c r="TVP290" s="206"/>
      <c r="TVQ290" s="206"/>
      <c r="TVR290" s="206"/>
      <c r="TVS290" s="206"/>
      <c r="TVT290" s="206"/>
      <c r="TVU290" s="206"/>
      <c r="TVV290" s="206"/>
      <c r="TVW290" s="206"/>
      <c r="TVX290" s="206"/>
      <c r="TVY290" s="206"/>
      <c r="TVZ290" s="206"/>
      <c r="TWA290" s="206"/>
      <c r="TWB290" s="206"/>
      <c r="TWC290" s="206"/>
      <c r="TWD290" s="206"/>
      <c r="TWE290" s="206"/>
      <c r="TWF290" s="206"/>
      <c r="TWG290" s="206"/>
      <c r="TWH290" s="206"/>
      <c r="TWI290" s="206"/>
      <c r="TWJ290" s="206"/>
      <c r="TWK290" s="206"/>
      <c r="TWL290" s="206"/>
      <c r="TWM290" s="206"/>
      <c r="TWN290" s="206"/>
      <c r="TWO290" s="206"/>
      <c r="TWP290" s="206"/>
      <c r="TWQ290" s="206"/>
      <c r="TWR290" s="206"/>
      <c r="TWS290" s="206"/>
      <c r="TWT290" s="206"/>
      <c r="TWU290" s="206"/>
      <c r="TWV290" s="206"/>
      <c r="TWW290" s="206"/>
      <c r="TWX290" s="206"/>
      <c r="TWY290" s="206"/>
      <c r="TWZ290" s="206"/>
      <c r="TXA290" s="206"/>
      <c r="TXB290" s="206"/>
      <c r="TXC290" s="206"/>
      <c r="TXD290" s="206"/>
      <c r="TXE290" s="206"/>
      <c r="TXF290" s="206"/>
      <c r="TXG290" s="206"/>
      <c r="TXH290" s="206"/>
      <c r="TXI290" s="206"/>
      <c r="TXJ290" s="206"/>
      <c r="TXK290" s="206"/>
      <c r="TXL290" s="206"/>
      <c r="TXM290" s="206"/>
      <c r="TXN290" s="206"/>
      <c r="TXO290" s="206"/>
      <c r="TXP290" s="206"/>
      <c r="TXQ290" s="206"/>
      <c r="TXR290" s="206"/>
      <c r="TXS290" s="206"/>
      <c r="TXT290" s="206"/>
      <c r="TXU290" s="206"/>
      <c r="TXV290" s="206"/>
      <c r="TXW290" s="206"/>
      <c r="TXX290" s="206"/>
      <c r="TXY290" s="206"/>
      <c r="TXZ290" s="206"/>
      <c r="TYA290" s="206"/>
      <c r="TYB290" s="206"/>
      <c r="TYC290" s="206"/>
      <c r="TYD290" s="206"/>
      <c r="TYE290" s="206"/>
      <c r="TYF290" s="206"/>
      <c r="TYG290" s="206"/>
      <c r="TYH290" s="206"/>
      <c r="TYI290" s="206"/>
      <c r="TYJ290" s="206"/>
      <c r="TYK290" s="206"/>
      <c r="TYL290" s="206"/>
      <c r="TYM290" s="206"/>
      <c r="TYN290" s="206"/>
      <c r="TYO290" s="206"/>
      <c r="TYP290" s="206"/>
      <c r="TYQ290" s="206"/>
      <c r="TYR290" s="206"/>
      <c r="TYS290" s="206"/>
      <c r="TYT290" s="206"/>
      <c r="TYU290" s="206"/>
      <c r="TYV290" s="206"/>
      <c r="TYW290" s="206"/>
      <c r="TYX290" s="206"/>
      <c r="TYY290" s="206"/>
      <c r="TYZ290" s="206"/>
      <c r="TZA290" s="206"/>
      <c r="TZB290" s="206"/>
      <c r="TZC290" s="206"/>
      <c r="TZD290" s="206"/>
      <c r="TZE290" s="206"/>
      <c r="TZF290" s="206"/>
      <c r="TZG290" s="206"/>
      <c r="TZH290" s="206"/>
      <c r="TZI290" s="206"/>
      <c r="TZJ290" s="206"/>
      <c r="TZK290" s="206"/>
      <c r="TZL290" s="206"/>
      <c r="TZM290" s="206"/>
      <c r="TZN290" s="206"/>
      <c r="TZO290" s="206"/>
      <c r="TZP290" s="206"/>
      <c r="TZQ290" s="206"/>
      <c r="TZR290" s="206"/>
      <c r="TZS290" s="206"/>
      <c r="TZT290" s="206"/>
      <c r="TZU290" s="206"/>
      <c r="TZV290" s="206"/>
      <c r="TZW290" s="206"/>
      <c r="TZX290" s="206"/>
      <c r="TZY290" s="206"/>
      <c r="TZZ290" s="206"/>
      <c r="UAA290" s="206"/>
      <c r="UAB290" s="206"/>
      <c r="UAC290" s="206"/>
      <c r="UAD290" s="206"/>
      <c r="UAE290" s="206"/>
      <c r="UAF290" s="206"/>
      <c r="UAG290" s="206"/>
      <c r="UAH290" s="206"/>
      <c r="UAI290" s="206"/>
      <c r="UAJ290" s="206"/>
      <c r="UAK290" s="206"/>
      <c r="UAL290" s="206"/>
      <c r="UAM290" s="206"/>
      <c r="UAN290" s="206"/>
      <c r="UAO290" s="206"/>
      <c r="UAP290" s="206"/>
      <c r="UAQ290" s="206"/>
      <c r="UAR290" s="206"/>
      <c r="UAS290" s="206"/>
      <c r="UAT290" s="206"/>
      <c r="UAU290" s="206"/>
      <c r="UAV290" s="206"/>
      <c r="UAW290" s="206"/>
      <c r="UAX290" s="206"/>
      <c r="UAY290" s="206"/>
      <c r="UAZ290" s="206"/>
      <c r="UBA290" s="206"/>
      <c r="UBB290" s="206"/>
      <c r="UBC290" s="206"/>
      <c r="UBD290" s="206"/>
      <c r="UBE290" s="206"/>
      <c r="UBF290" s="206"/>
      <c r="UBG290" s="206"/>
      <c r="UBH290" s="206"/>
      <c r="UBI290" s="206"/>
      <c r="UBJ290" s="206"/>
      <c r="UBK290" s="206"/>
      <c r="UBL290" s="206"/>
      <c r="UBM290" s="206"/>
      <c r="UBN290" s="206"/>
      <c r="UBO290" s="206"/>
      <c r="UBP290" s="206"/>
      <c r="UBQ290" s="206"/>
      <c r="UBR290" s="206"/>
      <c r="UBS290" s="206"/>
      <c r="UBT290" s="206"/>
      <c r="UBU290" s="206"/>
      <c r="UBV290" s="206"/>
      <c r="UBW290" s="206"/>
      <c r="UBX290" s="206"/>
      <c r="UBY290" s="206"/>
      <c r="UBZ290" s="206"/>
      <c r="UCA290" s="206"/>
      <c r="UCB290" s="206"/>
      <c r="UCC290" s="206"/>
      <c r="UCD290" s="206"/>
      <c r="UCE290" s="206"/>
      <c r="UCF290" s="206"/>
      <c r="UCG290" s="206"/>
      <c r="UCH290" s="206"/>
      <c r="UCI290" s="206"/>
      <c r="UCJ290" s="206"/>
      <c r="UCK290" s="206"/>
      <c r="UCL290" s="206"/>
      <c r="UCM290" s="206"/>
      <c r="UCN290" s="206"/>
      <c r="UCO290" s="206"/>
      <c r="UCP290" s="206"/>
      <c r="UCQ290" s="206"/>
      <c r="UCR290" s="206"/>
      <c r="UCS290" s="206"/>
      <c r="UCT290" s="206"/>
      <c r="UCU290" s="206"/>
      <c r="UCV290" s="206"/>
      <c r="UCW290" s="206"/>
      <c r="UCX290" s="206"/>
      <c r="UCY290" s="206"/>
      <c r="UCZ290" s="206"/>
      <c r="UDA290" s="206"/>
      <c r="UDB290" s="206"/>
      <c r="UDC290" s="206"/>
      <c r="UDD290" s="206"/>
      <c r="UDE290" s="206"/>
      <c r="UDF290" s="206"/>
      <c r="UDG290" s="206"/>
      <c r="UDH290" s="206"/>
      <c r="UDI290" s="206"/>
      <c r="UDJ290" s="206"/>
      <c r="UDK290" s="206"/>
      <c r="UDL290" s="206"/>
      <c r="UDM290" s="206"/>
      <c r="UDN290" s="206"/>
      <c r="UDO290" s="206"/>
      <c r="UDP290" s="206"/>
      <c r="UDQ290" s="206"/>
      <c r="UDR290" s="206"/>
      <c r="UDS290" s="206"/>
      <c r="UDT290" s="206"/>
      <c r="UDU290" s="206"/>
      <c r="UDV290" s="206"/>
      <c r="UDW290" s="206"/>
      <c r="UDX290" s="206"/>
      <c r="UDY290" s="206"/>
      <c r="UDZ290" s="206"/>
      <c r="UEA290" s="206"/>
      <c r="UEB290" s="206"/>
      <c r="UEC290" s="206"/>
      <c r="UED290" s="206"/>
      <c r="UEE290" s="206"/>
      <c r="UEF290" s="206"/>
      <c r="UEG290" s="206"/>
      <c r="UEH290" s="206"/>
      <c r="UEI290" s="206"/>
      <c r="UEJ290" s="206"/>
      <c r="UEK290" s="206"/>
      <c r="UEL290" s="206"/>
      <c r="UEM290" s="206"/>
      <c r="UEN290" s="206"/>
      <c r="UEO290" s="206"/>
      <c r="UEP290" s="206"/>
      <c r="UEQ290" s="206"/>
      <c r="UER290" s="206"/>
      <c r="UES290" s="206"/>
      <c r="UET290" s="206"/>
      <c r="UEU290" s="206"/>
      <c r="UEV290" s="206"/>
      <c r="UEW290" s="206"/>
      <c r="UEX290" s="206"/>
      <c r="UEY290" s="206"/>
      <c r="UEZ290" s="206"/>
      <c r="UFA290" s="206"/>
      <c r="UFB290" s="206"/>
      <c r="UFC290" s="206"/>
      <c r="UFD290" s="206"/>
      <c r="UFE290" s="206"/>
      <c r="UFF290" s="206"/>
      <c r="UFG290" s="206"/>
      <c r="UFH290" s="206"/>
      <c r="UFI290" s="206"/>
      <c r="UFJ290" s="206"/>
      <c r="UFK290" s="206"/>
      <c r="UFL290" s="206"/>
      <c r="UFM290" s="206"/>
      <c r="UFN290" s="206"/>
      <c r="UFO290" s="206"/>
      <c r="UFP290" s="206"/>
      <c r="UFQ290" s="206"/>
      <c r="UFR290" s="206"/>
      <c r="UFS290" s="206"/>
      <c r="UFT290" s="206"/>
      <c r="UFU290" s="206"/>
      <c r="UFV290" s="206"/>
      <c r="UFW290" s="206"/>
      <c r="UFX290" s="206"/>
      <c r="UFY290" s="206"/>
      <c r="UFZ290" s="206"/>
      <c r="UGA290" s="206"/>
      <c r="UGB290" s="206"/>
      <c r="UGC290" s="206"/>
      <c r="UGD290" s="206"/>
      <c r="UGE290" s="206"/>
      <c r="UGF290" s="206"/>
      <c r="UGG290" s="206"/>
      <c r="UGH290" s="206"/>
      <c r="UGI290" s="206"/>
      <c r="UGJ290" s="206"/>
      <c r="UGK290" s="206"/>
      <c r="UGL290" s="206"/>
      <c r="UGM290" s="206"/>
      <c r="UGN290" s="206"/>
      <c r="UGO290" s="206"/>
      <c r="UGP290" s="206"/>
      <c r="UGQ290" s="206"/>
      <c r="UGR290" s="206"/>
      <c r="UGS290" s="206"/>
      <c r="UGT290" s="206"/>
      <c r="UGU290" s="206"/>
      <c r="UGV290" s="206"/>
      <c r="UGW290" s="206"/>
      <c r="UGX290" s="206"/>
      <c r="UGY290" s="206"/>
      <c r="UGZ290" s="206"/>
      <c r="UHA290" s="206"/>
      <c r="UHB290" s="206"/>
      <c r="UHC290" s="206"/>
      <c r="UHD290" s="206"/>
      <c r="UHE290" s="206"/>
      <c r="UHF290" s="206"/>
      <c r="UHG290" s="206"/>
      <c r="UHH290" s="206"/>
      <c r="UHI290" s="206"/>
      <c r="UHJ290" s="206"/>
      <c r="UHK290" s="206"/>
      <c r="UHL290" s="206"/>
      <c r="UHM290" s="206"/>
      <c r="UHN290" s="206"/>
      <c r="UHO290" s="206"/>
      <c r="UHP290" s="206"/>
      <c r="UHQ290" s="206"/>
      <c r="UHR290" s="206"/>
      <c r="UHS290" s="206"/>
      <c r="UHT290" s="206"/>
      <c r="UHU290" s="206"/>
      <c r="UHV290" s="206"/>
      <c r="UHW290" s="206"/>
      <c r="UHX290" s="206"/>
      <c r="UHY290" s="206"/>
      <c r="UHZ290" s="206"/>
      <c r="UIA290" s="206"/>
      <c r="UIB290" s="206"/>
      <c r="UIC290" s="206"/>
      <c r="UID290" s="206"/>
      <c r="UIE290" s="206"/>
      <c r="UIF290" s="206"/>
      <c r="UIG290" s="206"/>
      <c r="UIH290" s="206"/>
      <c r="UII290" s="206"/>
      <c r="UIJ290" s="206"/>
      <c r="UIK290" s="206"/>
      <c r="UIL290" s="206"/>
      <c r="UIM290" s="206"/>
      <c r="UIN290" s="206"/>
      <c r="UIO290" s="206"/>
      <c r="UIP290" s="206"/>
      <c r="UIQ290" s="206"/>
      <c r="UIR290" s="206"/>
      <c r="UIS290" s="206"/>
      <c r="UIT290" s="206"/>
      <c r="UIU290" s="206"/>
      <c r="UIV290" s="206"/>
      <c r="UIW290" s="206"/>
      <c r="UIX290" s="206"/>
      <c r="UIY290" s="206"/>
      <c r="UIZ290" s="206"/>
      <c r="UJA290" s="206"/>
      <c r="UJB290" s="206"/>
      <c r="UJC290" s="206"/>
      <c r="UJD290" s="206"/>
      <c r="UJE290" s="206"/>
      <c r="UJF290" s="206"/>
      <c r="UJG290" s="206"/>
      <c r="UJH290" s="206"/>
      <c r="UJI290" s="206"/>
      <c r="UJJ290" s="206"/>
      <c r="UJK290" s="206"/>
      <c r="UJL290" s="206"/>
      <c r="UJM290" s="206"/>
      <c r="UJN290" s="206"/>
      <c r="UJO290" s="206"/>
      <c r="UJP290" s="206"/>
      <c r="UJQ290" s="206"/>
      <c r="UJR290" s="206"/>
      <c r="UJS290" s="206"/>
      <c r="UJT290" s="206"/>
      <c r="UJU290" s="206"/>
      <c r="UJV290" s="206"/>
      <c r="UJW290" s="206"/>
      <c r="UJX290" s="206"/>
      <c r="UJY290" s="206"/>
      <c r="UJZ290" s="206"/>
      <c r="UKA290" s="206"/>
      <c r="UKB290" s="206"/>
      <c r="UKC290" s="206"/>
      <c r="UKD290" s="206"/>
      <c r="UKE290" s="206"/>
      <c r="UKF290" s="206"/>
      <c r="UKG290" s="206"/>
      <c r="UKH290" s="206"/>
      <c r="UKI290" s="206"/>
      <c r="UKJ290" s="206"/>
      <c r="UKK290" s="206"/>
      <c r="UKL290" s="206"/>
      <c r="UKM290" s="206"/>
      <c r="UKN290" s="206"/>
      <c r="UKO290" s="206"/>
      <c r="UKP290" s="206"/>
      <c r="UKQ290" s="206"/>
      <c r="UKR290" s="206"/>
      <c r="UKS290" s="206"/>
      <c r="UKT290" s="206"/>
      <c r="UKU290" s="206"/>
      <c r="UKV290" s="206"/>
      <c r="UKW290" s="206"/>
      <c r="UKX290" s="206"/>
      <c r="UKY290" s="206"/>
      <c r="UKZ290" s="206"/>
      <c r="ULA290" s="206"/>
      <c r="ULB290" s="206"/>
      <c r="ULC290" s="206"/>
      <c r="ULD290" s="206"/>
      <c r="ULE290" s="206"/>
      <c r="ULF290" s="206"/>
      <c r="ULG290" s="206"/>
      <c r="ULH290" s="206"/>
      <c r="ULI290" s="206"/>
      <c r="ULJ290" s="206"/>
      <c r="ULK290" s="206"/>
      <c r="ULL290" s="206"/>
      <c r="ULM290" s="206"/>
      <c r="ULN290" s="206"/>
      <c r="ULO290" s="206"/>
      <c r="ULP290" s="206"/>
      <c r="ULQ290" s="206"/>
      <c r="ULR290" s="206"/>
      <c r="ULS290" s="206"/>
      <c r="ULT290" s="206"/>
      <c r="ULU290" s="206"/>
      <c r="ULV290" s="206"/>
      <c r="ULW290" s="206"/>
      <c r="ULX290" s="206"/>
      <c r="ULY290" s="206"/>
      <c r="ULZ290" s="206"/>
      <c r="UMA290" s="206"/>
      <c r="UMB290" s="206"/>
      <c r="UMC290" s="206"/>
      <c r="UMD290" s="206"/>
      <c r="UME290" s="206"/>
      <c r="UMF290" s="206"/>
      <c r="UMG290" s="206"/>
      <c r="UMH290" s="206"/>
      <c r="UMI290" s="206"/>
      <c r="UMJ290" s="206"/>
      <c r="UMK290" s="206"/>
      <c r="UML290" s="206"/>
      <c r="UMM290" s="206"/>
      <c r="UMN290" s="206"/>
      <c r="UMO290" s="206"/>
      <c r="UMP290" s="206"/>
      <c r="UMQ290" s="206"/>
      <c r="UMR290" s="206"/>
      <c r="UMS290" s="206"/>
      <c r="UMT290" s="206"/>
      <c r="UMU290" s="206"/>
      <c r="UMV290" s="206"/>
      <c r="UMW290" s="206"/>
      <c r="UMX290" s="206"/>
      <c r="UMY290" s="206"/>
      <c r="UMZ290" s="206"/>
      <c r="UNA290" s="206"/>
      <c r="UNB290" s="206"/>
      <c r="UNC290" s="206"/>
      <c r="UND290" s="206"/>
      <c r="UNE290" s="206"/>
      <c r="UNF290" s="206"/>
      <c r="UNG290" s="206"/>
      <c r="UNH290" s="206"/>
      <c r="UNI290" s="206"/>
      <c r="UNJ290" s="206"/>
      <c r="UNK290" s="206"/>
      <c r="UNL290" s="206"/>
      <c r="UNM290" s="206"/>
      <c r="UNN290" s="206"/>
      <c r="UNO290" s="206"/>
      <c r="UNP290" s="206"/>
      <c r="UNQ290" s="206"/>
      <c r="UNR290" s="206"/>
      <c r="UNS290" s="206"/>
      <c r="UNT290" s="206"/>
      <c r="UNU290" s="206"/>
      <c r="UNV290" s="206"/>
      <c r="UNW290" s="206"/>
      <c r="UNX290" s="206"/>
      <c r="UNY290" s="206"/>
      <c r="UNZ290" s="206"/>
      <c r="UOA290" s="206"/>
      <c r="UOB290" s="206"/>
      <c r="UOC290" s="206"/>
      <c r="UOD290" s="206"/>
      <c r="UOE290" s="206"/>
      <c r="UOF290" s="206"/>
      <c r="UOG290" s="206"/>
      <c r="UOH290" s="206"/>
      <c r="UOI290" s="206"/>
      <c r="UOJ290" s="206"/>
      <c r="UOK290" s="206"/>
      <c r="UOL290" s="206"/>
      <c r="UOM290" s="206"/>
      <c r="UON290" s="206"/>
      <c r="UOO290" s="206"/>
      <c r="UOP290" s="206"/>
      <c r="UOQ290" s="206"/>
      <c r="UOR290" s="206"/>
      <c r="UOS290" s="206"/>
      <c r="UOT290" s="206"/>
      <c r="UOU290" s="206"/>
      <c r="UOV290" s="206"/>
      <c r="UOW290" s="206"/>
      <c r="UOX290" s="206"/>
      <c r="UOY290" s="206"/>
      <c r="UOZ290" s="206"/>
      <c r="UPA290" s="206"/>
      <c r="UPB290" s="206"/>
      <c r="UPC290" s="206"/>
      <c r="UPD290" s="206"/>
      <c r="UPE290" s="206"/>
      <c r="UPF290" s="206"/>
      <c r="UPG290" s="206"/>
      <c r="UPH290" s="206"/>
      <c r="UPI290" s="206"/>
      <c r="UPJ290" s="206"/>
      <c r="UPK290" s="206"/>
      <c r="UPL290" s="206"/>
      <c r="UPM290" s="206"/>
      <c r="UPN290" s="206"/>
      <c r="UPO290" s="206"/>
      <c r="UPP290" s="206"/>
      <c r="UPQ290" s="206"/>
      <c r="UPR290" s="206"/>
      <c r="UPS290" s="206"/>
      <c r="UPT290" s="206"/>
      <c r="UPU290" s="206"/>
      <c r="UPV290" s="206"/>
      <c r="UPW290" s="206"/>
      <c r="UPX290" s="206"/>
      <c r="UPY290" s="206"/>
      <c r="UPZ290" s="206"/>
      <c r="UQA290" s="206"/>
      <c r="UQB290" s="206"/>
      <c r="UQC290" s="206"/>
      <c r="UQD290" s="206"/>
      <c r="UQE290" s="206"/>
      <c r="UQF290" s="206"/>
      <c r="UQG290" s="206"/>
      <c r="UQH290" s="206"/>
      <c r="UQI290" s="206"/>
      <c r="UQJ290" s="206"/>
      <c r="UQK290" s="206"/>
      <c r="UQL290" s="206"/>
      <c r="UQM290" s="206"/>
      <c r="UQN290" s="206"/>
      <c r="UQO290" s="206"/>
      <c r="UQP290" s="206"/>
      <c r="UQQ290" s="206"/>
      <c r="UQR290" s="206"/>
      <c r="UQS290" s="206"/>
      <c r="UQT290" s="206"/>
      <c r="UQU290" s="206"/>
      <c r="UQV290" s="206"/>
      <c r="UQW290" s="206"/>
      <c r="UQX290" s="206"/>
      <c r="UQY290" s="206"/>
      <c r="UQZ290" s="206"/>
      <c r="URA290" s="206"/>
      <c r="URB290" s="206"/>
      <c r="URC290" s="206"/>
      <c r="URD290" s="206"/>
      <c r="URE290" s="206"/>
      <c r="URF290" s="206"/>
      <c r="URG290" s="206"/>
      <c r="URH290" s="206"/>
      <c r="URI290" s="206"/>
      <c r="URJ290" s="206"/>
      <c r="URK290" s="206"/>
      <c r="URL290" s="206"/>
      <c r="URM290" s="206"/>
      <c r="URN290" s="206"/>
      <c r="URO290" s="206"/>
      <c r="URP290" s="206"/>
      <c r="URQ290" s="206"/>
      <c r="URR290" s="206"/>
      <c r="URS290" s="206"/>
      <c r="URT290" s="206"/>
      <c r="URU290" s="206"/>
      <c r="URV290" s="206"/>
      <c r="URW290" s="206"/>
      <c r="URX290" s="206"/>
      <c r="URY290" s="206"/>
      <c r="URZ290" s="206"/>
      <c r="USA290" s="206"/>
      <c r="USB290" s="206"/>
      <c r="USC290" s="206"/>
      <c r="USD290" s="206"/>
      <c r="USE290" s="206"/>
      <c r="USF290" s="206"/>
      <c r="USG290" s="206"/>
      <c r="USH290" s="206"/>
      <c r="USI290" s="206"/>
      <c r="USJ290" s="206"/>
      <c r="USK290" s="206"/>
      <c r="USL290" s="206"/>
      <c r="USM290" s="206"/>
      <c r="USN290" s="206"/>
      <c r="USO290" s="206"/>
      <c r="USP290" s="206"/>
      <c r="USQ290" s="206"/>
      <c r="USR290" s="206"/>
      <c r="USS290" s="206"/>
      <c r="UST290" s="206"/>
      <c r="USU290" s="206"/>
      <c r="USV290" s="206"/>
      <c r="USW290" s="206"/>
      <c r="USX290" s="206"/>
      <c r="USY290" s="206"/>
      <c r="USZ290" s="206"/>
      <c r="UTA290" s="206"/>
      <c r="UTB290" s="206"/>
      <c r="UTC290" s="206"/>
      <c r="UTD290" s="206"/>
      <c r="UTE290" s="206"/>
      <c r="UTF290" s="206"/>
      <c r="UTG290" s="206"/>
      <c r="UTH290" s="206"/>
      <c r="UTI290" s="206"/>
      <c r="UTJ290" s="206"/>
      <c r="UTK290" s="206"/>
      <c r="UTL290" s="206"/>
      <c r="UTM290" s="206"/>
      <c r="UTN290" s="206"/>
      <c r="UTO290" s="206"/>
      <c r="UTP290" s="206"/>
      <c r="UTQ290" s="206"/>
      <c r="UTR290" s="206"/>
      <c r="UTS290" s="206"/>
      <c r="UTT290" s="206"/>
      <c r="UTU290" s="206"/>
      <c r="UTV290" s="206"/>
      <c r="UTW290" s="206"/>
      <c r="UTX290" s="206"/>
      <c r="UTY290" s="206"/>
      <c r="UTZ290" s="206"/>
      <c r="UUA290" s="206"/>
      <c r="UUB290" s="206"/>
      <c r="UUC290" s="206"/>
      <c r="UUD290" s="206"/>
      <c r="UUE290" s="206"/>
      <c r="UUF290" s="206"/>
      <c r="UUG290" s="206"/>
      <c r="UUH290" s="206"/>
      <c r="UUI290" s="206"/>
      <c r="UUJ290" s="206"/>
      <c r="UUK290" s="206"/>
      <c r="UUL290" s="206"/>
      <c r="UUM290" s="206"/>
      <c r="UUN290" s="206"/>
      <c r="UUO290" s="206"/>
      <c r="UUP290" s="206"/>
      <c r="UUQ290" s="206"/>
      <c r="UUR290" s="206"/>
      <c r="UUS290" s="206"/>
      <c r="UUT290" s="206"/>
      <c r="UUU290" s="206"/>
      <c r="UUV290" s="206"/>
      <c r="UUW290" s="206"/>
      <c r="UUX290" s="206"/>
      <c r="UUY290" s="206"/>
      <c r="UUZ290" s="206"/>
      <c r="UVA290" s="206"/>
      <c r="UVB290" s="206"/>
      <c r="UVC290" s="206"/>
      <c r="UVD290" s="206"/>
      <c r="UVE290" s="206"/>
      <c r="UVF290" s="206"/>
      <c r="UVG290" s="206"/>
      <c r="UVH290" s="206"/>
      <c r="UVI290" s="206"/>
      <c r="UVJ290" s="206"/>
      <c r="UVK290" s="206"/>
      <c r="UVL290" s="206"/>
      <c r="UVM290" s="206"/>
      <c r="UVN290" s="206"/>
      <c r="UVO290" s="206"/>
      <c r="UVP290" s="206"/>
      <c r="UVQ290" s="206"/>
      <c r="UVR290" s="206"/>
      <c r="UVS290" s="206"/>
      <c r="UVT290" s="206"/>
      <c r="UVU290" s="206"/>
      <c r="UVV290" s="206"/>
      <c r="UVW290" s="206"/>
      <c r="UVX290" s="206"/>
      <c r="UVY290" s="206"/>
      <c r="UVZ290" s="206"/>
      <c r="UWA290" s="206"/>
      <c r="UWB290" s="206"/>
      <c r="UWC290" s="206"/>
      <c r="UWD290" s="206"/>
      <c r="UWE290" s="206"/>
      <c r="UWF290" s="206"/>
      <c r="UWG290" s="206"/>
      <c r="UWH290" s="206"/>
      <c r="UWI290" s="206"/>
      <c r="UWJ290" s="206"/>
      <c r="UWK290" s="206"/>
      <c r="UWL290" s="206"/>
      <c r="UWM290" s="206"/>
      <c r="UWN290" s="206"/>
      <c r="UWO290" s="206"/>
      <c r="UWP290" s="206"/>
      <c r="UWQ290" s="206"/>
      <c r="UWR290" s="206"/>
      <c r="UWS290" s="206"/>
      <c r="UWT290" s="206"/>
      <c r="UWU290" s="206"/>
      <c r="UWV290" s="206"/>
      <c r="UWW290" s="206"/>
      <c r="UWX290" s="206"/>
      <c r="UWY290" s="206"/>
      <c r="UWZ290" s="206"/>
      <c r="UXA290" s="206"/>
      <c r="UXB290" s="206"/>
      <c r="UXC290" s="206"/>
      <c r="UXD290" s="206"/>
      <c r="UXE290" s="206"/>
      <c r="UXF290" s="206"/>
      <c r="UXG290" s="206"/>
      <c r="UXH290" s="206"/>
      <c r="UXI290" s="206"/>
      <c r="UXJ290" s="206"/>
      <c r="UXK290" s="206"/>
      <c r="UXL290" s="206"/>
      <c r="UXM290" s="206"/>
      <c r="UXN290" s="206"/>
      <c r="UXO290" s="206"/>
      <c r="UXP290" s="206"/>
      <c r="UXQ290" s="206"/>
      <c r="UXR290" s="206"/>
      <c r="UXS290" s="206"/>
      <c r="UXT290" s="206"/>
      <c r="UXU290" s="206"/>
      <c r="UXV290" s="206"/>
      <c r="UXW290" s="206"/>
      <c r="UXX290" s="206"/>
      <c r="UXY290" s="206"/>
      <c r="UXZ290" s="206"/>
      <c r="UYA290" s="206"/>
      <c r="UYB290" s="206"/>
      <c r="UYC290" s="206"/>
      <c r="UYD290" s="206"/>
      <c r="UYE290" s="206"/>
      <c r="UYF290" s="206"/>
      <c r="UYG290" s="206"/>
      <c r="UYH290" s="206"/>
      <c r="UYI290" s="206"/>
      <c r="UYJ290" s="206"/>
      <c r="UYK290" s="206"/>
      <c r="UYL290" s="206"/>
      <c r="UYM290" s="206"/>
      <c r="UYN290" s="206"/>
      <c r="UYO290" s="206"/>
      <c r="UYP290" s="206"/>
      <c r="UYQ290" s="206"/>
      <c r="UYR290" s="206"/>
      <c r="UYS290" s="206"/>
      <c r="UYT290" s="206"/>
      <c r="UYU290" s="206"/>
      <c r="UYV290" s="206"/>
      <c r="UYW290" s="206"/>
      <c r="UYX290" s="206"/>
      <c r="UYY290" s="206"/>
      <c r="UYZ290" s="206"/>
      <c r="UZA290" s="206"/>
      <c r="UZB290" s="206"/>
      <c r="UZC290" s="206"/>
      <c r="UZD290" s="206"/>
      <c r="UZE290" s="206"/>
      <c r="UZF290" s="206"/>
      <c r="UZG290" s="206"/>
      <c r="UZH290" s="206"/>
      <c r="UZI290" s="206"/>
      <c r="UZJ290" s="206"/>
      <c r="UZK290" s="206"/>
      <c r="UZL290" s="206"/>
      <c r="UZM290" s="206"/>
      <c r="UZN290" s="206"/>
      <c r="UZO290" s="206"/>
      <c r="UZP290" s="206"/>
      <c r="UZQ290" s="206"/>
      <c r="UZR290" s="206"/>
      <c r="UZS290" s="206"/>
      <c r="UZT290" s="206"/>
      <c r="UZU290" s="206"/>
      <c r="UZV290" s="206"/>
      <c r="UZW290" s="206"/>
      <c r="UZX290" s="206"/>
      <c r="UZY290" s="206"/>
      <c r="UZZ290" s="206"/>
      <c r="VAA290" s="206"/>
      <c r="VAB290" s="206"/>
      <c r="VAC290" s="206"/>
      <c r="VAD290" s="206"/>
      <c r="VAE290" s="206"/>
      <c r="VAF290" s="206"/>
      <c r="VAG290" s="206"/>
      <c r="VAH290" s="206"/>
      <c r="VAI290" s="206"/>
      <c r="VAJ290" s="206"/>
      <c r="VAK290" s="206"/>
      <c r="VAL290" s="206"/>
      <c r="VAM290" s="206"/>
      <c r="VAN290" s="206"/>
      <c r="VAO290" s="206"/>
      <c r="VAP290" s="206"/>
      <c r="VAQ290" s="206"/>
      <c r="VAR290" s="206"/>
      <c r="VAS290" s="206"/>
      <c r="VAT290" s="206"/>
      <c r="VAU290" s="206"/>
      <c r="VAV290" s="206"/>
      <c r="VAW290" s="206"/>
      <c r="VAX290" s="206"/>
      <c r="VAY290" s="206"/>
      <c r="VAZ290" s="206"/>
      <c r="VBA290" s="206"/>
      <c r="VBB290" s="206"/>
      <c r="VBC290" s="206"/>
      <c r="VBD290" s="206"/>
      <c r="VBE290" s="206"/>
      <c r="VBF290" s="206"/>
      <c r="VBG290" s="206"/>
      <c r="VBH290" s="206"/>
      <c r="VBI290" s="206"/>
      <c r="VBJ290" s="206"/>
      <c r="VBK290" s="206"/>
      <c r="VBL290" s="206"/>
      <c r="VBM290" s="206"/>
      <c r="VBN290" s="206"/>
      <c r="VBO290" s="206"/>
      <c r="VBP290" s="206"/>
      <c r="VBQ290" s="206"/>
      <c r="VBR290" s="206"/>
      <c r="VBS290" s="206"/>
      <c r="VBT290" s="206"/>
      <c r="VBU290" s="206"/>
      <c r="VBV290" s="206"/>
      <c r="VBW290" s="206"/>
      <c r="VBX290" s="206"/>
      <c r="VBY290" s="206"/>
      <c r="VBZ290" s="206"/>
      <c r="VCA290" s="206"/>
      <c r="VCB290" s="206"/>
      <c r="VCC290" s="206"/>
      <c r="VCD290" s="206"/>
      <c r="VCE290" s="206"/>
      <c r="VCF290" s="206"/>
      <c r="VCG290" s="206"/>
      <c r="VCH290" s="206"/>
      <c r="VCI290" s="206"/>
      <c r="VCJ290" s="206"/>
      <c r="VCK290" s="206"/>
      <c r="VCL290" s="206"/>
      <c r="VCM290" s="206"/>
      <c r="VCN290" s="206"/>
      <c r="VCO290" s="206"/>
      <c r="VCP290" s="206"/>
      <c r="VCQ290" s="206"/>
      <c r="VCR290" s="206"/>
      <c r="VCS290" s="206"/>
      <c r="VCT290" s="206"/>
      <c r="VCU290" s="206"/>
      <c r="VCV290" s="206"/>
      <c r="VCW290" s="206"/>
      <c r="VCX290" s="206"/>
      <c r="VCY290" s="206"/>
      <c r="VCZ290" s="206"/>
      <c r="VDA290" s="206"/>
      <c r="VDB290" s="206"/>
      <c r="VDC290" s="206"/>
      <c r="VDD290" s="206"/>
      <c r="VDE290" s="206"/>
      <c r="VDF290" s="206"/>
      <c r="VDG290" s="206"/>
      <c r="VDH290" s="206"/>
      <c r="VDI290" s="206"/>
      <c r="VDJ290" s="206"/>
      <c r="VDK290" s="206"/>
      <c r="VDL290" s="206"/>
      <c r="VDM290" s="206"/>
      <c r="VDN290" s="206"/>
      <c r="VDO290" s="206"/>
      <c r="VDP290" s="206"/>
      <c r="VDQ290" s="206"/>
      <c r="VDR290" s="206"/>
      <c r="VDS290" s="206"/>
      <c r="VDT290" s="206"/>
      <c r="VDU290" s="206"/>
      <c r="VDV290" s="206"/>
      <c r="VDW290" s="206"/>
      <c r="VDX290" s="206"/>
      <c r="VDY290" s="206"/>
      <c r="VDZ290" s="206"/>
      <c r="VEA290" s="206"/>
      <c r="VEB290" s="206"/>
      <c r="VEC290" s="206"/>
      <c r="VED290" s="206"/>
      <c r="VEE290" s="206"/>
      <c r="VEF290" s="206"/>
      <c r="VEG290" s="206"/>
      <c r="VEH290" s="206"/>
      <c r="VEI290" s="206"/>
      <c r="VEJ290" s="206"/>
      <c r="VEK290" s="206"/>
      <c r="VEL290" s="206"/>
      <c r="VEM290" s="206"/>
      <c r="VEN290" s="206"/>
      <c r="VEO290" s="206"/>
      <c r="VEP290" s="206"/>
      <c r="VEQ290" s="206"/>
      <c r="VER290" s="206"/>
      <c r="VES290" s="206"/>
      <c r="VET290" s="206"/>
      <c r="VEU290" s="206"/>
      <c r="VEV290" s="206"/>
      <c r="VEW290" s="206"/>
      <c r="VEX290" s="206"/>
      <c r="VEY290" s="206"/>
      <c r="VEZ290" s="206"/>
      <c r="VFA290" s="206"/>
      <c r="VFB290" s="206"/>
      <c r="VFC290" s="206"/>
      <c r="VFD290" s="206"/>
      <c r="VFE290" s="206"/>
      <c r="VFF290" s="206"/>
      <c r="VFG290" s="206"/>
      <c r="VFH290" s="206"/>
      <c r="VFI290" s="206"/>
      <c r="VFJ290" s="206"/>
      <c r="VFK290" s="206"/>
      <c r="VFL290" s="206"/>
      <c r="VFM290" s="206"/>
      <c r="VFN290" s="206"/>
      <c r="VFO290" s="206"/>
      <c r="VFP290" s="206"/>
      <c r="VFQ290" s="206"/>
      <c r="VFR290" s="206"/>
      <c r="VFS290" s="206"/>
      <c r="VFT290" s="206"/>
      <c r="VFU290" s="206"/>
      <c r="VFV290" s="206"/>
      <c r="VFW290" s="206"/>
      <c r="VFX290" s="206"/>
      <c r="VFY290" s="206"/>
      <c r="VFZ290" s="206"/>
      <c r="VGA290" s="206"/>
      <c r="VGB290" s="206"/>
      <c r="VGC290" s="206"/>
      <c r="VGD290" s="206"/>
      <c r="VGE290" s="206"/>
      <c r="VGF290" s="206"/>
      <c r="VGG290" s="206"/>
      <c r="VGH290" s="206"/>
      <c r="VGI290" s="206"/>
      <c r="VGJ290" s="206"/>
      <c r="VGK290" s="206"/>
      <c r="VGL290" s="206"/>
      <c r="VGM290" s="206"/>
      <c r="VGN290" s="206"/>
      <c r="VGO290" s="206"/>
      <c r="VGP290" s="206"/>
      <c r="VGQ290" s="206"/>
      <c r="VGR290" s="206"/>
      <c r="VGS290" s="206"/>
      <c r="VGT290" s="206"/>
      <c r="VGU290" s="206"/>
      <c r="VGV290" s="206"/>
      <c r="VGW290" s="206"/>
      <c r="VGX290" s="206"/>
      <c r="VGY290" s="206"/>
      <c r="VGZ290" s="206"/>
      <c r="VHA290" s="206"/>
      <c r="VHB290" s="206"/>
      <c r="VHC290" s="206"/>
      <c r="VHD290" s="206"/>
      <c r="VHE290" s="206"/>
      <c r="VHF290" s="206"/>
      <c r="VHG290" s="206"/>
      <c r="VHH290" s="206"/>
      <c r="VHI290" s="206"/>
      <c r="VHJ290" s="206"/>
      <c r="VHK290" s="206"/>
      <c r="VHL290" s="206"/>
      <c r="VHM290" s="206"/>
      <c r="VHN290" s="206"/>
      <c r="VHO290" s="206"/>
      <c r="VHP290" s="206"/>
      <c r="VHQ290" s="206"/>
      <c r="VHR290" s="206"/>
      <c r="VHS290" s="206"/>
      <c r="VHT290" s="206"/>
      <c r="VHU290" s="206"/>
      <c r="VHV290" s="206"/>
      <c r="VHW290" s="206"/>
      <c r="VHX290" s="206"/>
      <c r="VHY290" s="206"/>
      <c r="VHZ290" s="206"/>
      <c r="VIA290" s="206"/>
      <c r="VIB290" s="206"/>
      <c r="VIC290" s="206"/>
      <c r="VID290" s="206"/>
      <c r="VIE290" s="206"/>
      <c r="VIF290" s="206"/>
      <c r="VIG290" s="206"/>
      <c r="VIH290" s="206"/>
      <c r="VII290" s="206"/>
      <c r="VIJ290" s="206"/>
      <c r="VIK290" s="206"/>
      <c r="VIL290" s="206"/>
      <c r="VIM290" s="206"/>
      <c r="VIN290" s="206"/>
      <c r="VIO290" s="206"/>
      <c r="VIP290" s="206"/>
      <c r="VIQ290" s="206"/>
      <c r="VIR290" s="206"/>
      <c r="VIS290" s="206"/>
      <c r="VIT290" s="206"/>
      <c r="VIU290" s="206"/>
      <c r="VIV290" s="206"/>
      <c r="VIW290" s="206"/>
      <c r="VIX290" s="206"/>
      <c r="VIY290" s="206"/>
      <c r="VIZ290" s="206"/>
      <c r="VJA290" s="206"/>
      <c r="VJB290" s="206"/>
      <c r="VJC290" s="206"/>
      <c r="VJD290" s="206"/>
      <c r="VJE290" s="206"/>
      <c r="VJF290" s="206"/>
      <c r="VJG290" s="206"/>
      <c r="VJH290" s="206"/>
      <c r="VJI290" s="206"/>
      <c r="VJJ290" s="206"/>
      <c r="VJK290" s="206"/>
      <c r="VJL290" s="206"/>
      <c r="VJM290" s="206"/>
      <c r="VJN290" s="206"/>
      <c r="VJO290" s="206"/>
      <c r="VJP290" s="206"/>
      <c r="VJQ290" s="206"/>
      <c r="VJR290" s="206"/>
      <c r="VJS290" s="206"/>
      <c r="VJT290" s="206"/>
      <c r="VJU290" s="206"/>
      <c r="VJV290" s="206"/>
      <c r="VJW290" s="206"/>
      <c r="VJX290" s="206"/>
      <c r="VJY290" s="206"/>
      <c r="VJZ290" s="206"/>
      <c r="VKA290" s="206"/>
      <c r="VKB290" s="206"/>
      <c r="VKC290" s="206"/>
      <c r="VKD290" s="206"/>
      <c r="VKE290" s="206"/>
      <c r="VKF290" s="206"/>
      <c r="VKG290" s="206"/>
      <c r="VKH290" s="206"/>
      <c r="VKI290" s="206"/>
      <c r="VKJ290" s="206"/>
      <c r="VKK290" s="206"/>
      <c r="VKL290" s="206"/>
      <c r="VKM290" s="206"/>
      <c r="VKN290" s="206"/>
      <c r="VKO290" s="206"/>
      <c r="VKP290" s="206"/>
      <c r="VKQ290" s="206"/>
      <c r="VKR290" s="206"/>
      <c r="VKS290" s="206"/>
      <c r="VKT290" s="206"/>
      <c r="VKU290" s="206"/>
      <c r="VKV290" s="206"/>
      <c r="VKW290" s="206"/>
      <c r="VKX290" s="206"/>
      <c r="VKY290" s="206"/>
      <c r="VKZ290" s="206"/>
      <c r="VLA290" s="206"/>
      <c r="VLB290" s="206"/>
      <c r="VLC290" s="206"/>
      <c r="VLD290" s="206"/>
      <c r="VLE290" s="206"/>
      <c r="VLF290" s="206"/>
      <c r="VLG290" s="206"/>
      <c r="VLH290" s="206"/>
      <c r="VLI290" s="206"/>
      <c r="VLJ290" s="206"/>
      <c r="VLK290" s="206"/>
      <c r="VLL290" s="206"/>
      <c r="VLM290" s="206"/>
      <c r="VLN290" s="206"/>
      <c r="VLO290" s="206"/>
      <c r="VLP290" s="206"/>
      <c r="VLQ290" s="206"/>
      <c r="VLR290" s="206"/>
      <c r="VLS290" s="206"/>
      <c r="VLT290" s="206"/>
      <c r="VLU290" s="206"/>
      <c r="VLV290" s="206"/>
      <c r="VLW290" s="206"/>
      <c r="VLX290" s="206"/>
      <c r="VLY290" s="206"/>
      <c r="VLZ290" s="206"/>
      <c r="VMA290" s="206"/>
      <c r="VMB290" s="206"/>
      <c r="VMC290" s="206"/>
      <c r="VMD290" s="206"/>
      <c r="VME290" s="206"/>
      <c r="VMF290" s="206"/>
      <c r="VMG290" s="206"/>
      <c r="VMH290" s="206"/>
      <c r="VMI290" s="206"/>
      <c r="VMJ290" s="206"/>
      <c r="VMK290" s="206"/>
      <c r="VML290" s="206"/>
      <c r="VMM290" s="206"/>
      <c r="VMN290" s="206"/>
      <c r="VMO290" s="206"/>
      <c r="VMP290" s="206"/>
      <c r="VMQ290" s="206"/>
      <c r="VMR290" s="206"/>
      <c r="VMS290" s="206"/>
      <c r="VMT290" s="206"/>
      <c r="VMU290" s="206"/>
      <c r="VMV290" s="206"/>
      <c r="VMW290" s="206"/>
      <c r="VMX290" s="206"/>
      <c r="VMY290" s="206"/>
      <c r="VMZ290" s="206"/>
      <c r="VNA290" s="206"/>
      <c r="VNB290" s="206"/>
      <c r="VNC290" s="206"/>
      <c r="VND290" s="206"/>
      <c r="VNE290" s="206"/>
      <c r="VNF290" s="206"/>
      <c r="VNG290" s="206"/>
      <c r="VNH290" s="206"/>
      <c r="VNI290" s="206"/>
      <c r="VNJ290" s="206"/>
      <c r="VNK290" s="206"/>
      <c r="VNL290" s="206"/>
      <c r="VNM290" s="206"/>
      <c r="VNN290" s="206"/>
      <c r="VNO290" s="206"/>
      <c r="VNP290" s="206"/>
      <c r="VNQ290" s="206"/>
      <c r="VNR290" s="206"/>
      <c r="VNS290" s="206"/>
      <c r="VNT290" s="206"/>
      <c r="VNU290" s="206"/>
      <c r="VNV290" s="206"/>
      <c r="VNW290" s="206"/>
      <c r="VNX290" s="206"/>
      <c r="VNY290" s="206"/>
      <c r="VNZ290" s="206"/>
      <c r="VOA290" s="206"/>
      <c r="VOB290" s="206"/>
      <c r="VOC290" s="206"/>
      <c r="VOD290" s="206"/>
      <c r="VOE290" s="206"/>
      <c r="VOF290" s="206"/>
      <c r="VOG290" s="206"/>
      <c r="VOH290" s="206"/>
      <c r="VOI290" s="206"/>
      <c r="VOJ290" s="206"/>
      <c r="VOK290" s="206"/>
      <c r="VOL290" s="206"/>
      <c r="VOM290" s="206"/>
      <c r="VON290" s="206"/>
      <c r="VOO290" s="206"/>
      <c r="VOP290" s="206"/>
      <c r="VOQ290" s="206"/>
      <c r="VOR290" s="206"/>
      <c r="VOS290" s="206"/>
      <c r="VOT290" s="206"/>
      <c r="VOU290" s="206"/>
      <c r="VOV290" s="206"/>
      <c r="VOW290" s="206"/>
      <c r="VOX290" s="206"/>
      <c r="VOY290" s="206"/>
      <c r="VOZ290" s="206"/>
      <c r="VPA290" s="206"/>
      <c r="VPB290" s="206"/>
      <c r="VPC290" s="206"/>
      <c r="VPD290" s="206"/>
      <c r="VPE290" s="206"/>
      <c r="VPF290" s="206"/>
      <c r="VPG290" s="206"/>
      <c r="VPH290" s="206"/>
      <c r="VPI290" s="206"/>
      <c r="VPJ290" s="206"/>
      <c r="VPK290" s="206"/>
      <c r="VPL290" s="206"/>
      <c r="VPM290" s="206"/>
      <c r="VPN290" s="206"/>
      <c r="VPO290" s="206"/>
      <c r="VPP290" s="206"/>
      <c r="VPQ290" s="206"/>
      <c r="VPR290" s="206"/>
      <c r="VPS290" s="206"/>
      <c r="VPT290" s="206"/>
      <c r="VPU290" s="206"/>
      <c r="VPV290" s="206"/>
      <c r="VPW290" s="206"/>
      <c r="VPX290" s="206"/>
      <c r="VPY290" s="206"/>
      <c r="VPZ290" s="206"/>
      <c r="VQA290" s="206"/>
      <c r="VQB290" s="206"/>
      <c r="VQC290" s="206"/>
      <c r="VQD290" s="206"/>
      <c r="VQE290" s="206"/>
      <c r="VQF290" s="206"/>
      <c r="VQG290" s="206"/>
      <c r="VQH290" s="206"/>
      <c r="VQI290" s="206"/>
      <c r="VQJ290" s="206"/>
      <c r="VQK290" s="206"/>
      <c r="VQL290" s="206"/>
      <c r="VQM290" s="206"/>
      <c r="VQN290" s="206"/>
      <c r="VQO290" s="206"/>
      <c r="VQP290" s="206"/>
      <c r="VQQ290" s="206"/>
      <c r="VQR290" s="206"/>
      <c r="VQS290" s="206"/>
      <c r="VQT290" s="206"/>
      <c r="VQU290" s="206"/>
      <c r="VQV290" s="206"/>
      <c r="VQW290" s="206"/>
      <c r="VQX290" s="206"/>
      <c r="VQY290" s="206"/>
      <c r="VQZ290" s="206"/>
      <c r="VRA290" s="206"/>
      <c r="VRB290" s="206"/>
      <c r="VRC290" s="206"/>
      <c r="VRD290" s="206"/>
      <c r="VRE290" s="206"/>
      <c r="VRF290" s="206"/>
      <c r="VRG290" s="206"/>
      <c r="VRH290" s="206"/>
      <c r="VRI290" s="206"/>
      <c r="VRJ290" s="206"/>
      <c r="VRK290" s="206"/>
      <c r="VRL290" s="206"/>
      <c r="VRM290" s="206"/>
      <c r="VRN290" s="206"/>
      <c r="VRO290" s="206"/>
      <c r="VRP290" s="206"/>
      <c r="VRQ290" s="206"/>
      <c r="VRR290" s="206"/>
      <c r="VRS290" s="206"/>
      <c r="VRT290" s="206"/>
      <c r="VRU290" s="206"/>
      <c r="VRV290" s="206"/>
      <c r="VRW290" s="206"/>
      <c r="VRX290" s="206"/>
      <c r="VRY290" s="206"/>
      <c r="VRZ290" s="206"/>
      <c r="VSA290" s="206"/>
      <c r="VSB290" s="206"/>
      <c r="VSC290" s="206"/>
      <c r="VSD290" s="206"/>
      <c r="VSE290" s="206"/>
      <c r="VSF290" s="206"/>
      <c r="VSG290" s="206"/>
      <c r="VSH290" s="206"/>
      <c r="VSI290" s="206"/>
      <c r="VSJ290" s="206"/>
      <c r="VSK290" s="206"/>
      <c r="VSL290" s="206"/>
      <c r="VSM290" s="206"/>
      <c r="VSN290" s="206"/>
      <c r="VSO290" s="206"/>
      <c r="VSP290" s="206"/>
      <c r="VSQ290" s="206"/>
      <c r="VSR290" s="206"/>
      <c r="VSS290" s="206"/>
      <c r="VST290" s="206"/>
      <c r="VSU290" s="206"/>
      <c r="VSV290" s="206"/>
      <c r="VSW290" s="206"/>
      <c r="VSX290" s="206"/>
      <c r="VSY290" s="206"/>
      <c r="VSZ290" s="206"/>
      <c r="VTA290" s="206"/>
      <c r="VTB290" s="206"/>
      <c r="VTC290" s="206"/>
      <c r="VTD290" s="206"/>
      <c r="VTE290" s="206"/>
      <c r="VTF290" s="206"/>
      <c r="VTG290" s="206"/>
      <c r="VTH290" s="206"/>
      <c r="VTI290" s="206"/>
      <c r="VTJ290" s="206"/>
      <c r="VTK290" s="206"/>
      <c r="VTL290" s="206"/>
      <c r="VTM290" s="206"/>
      <c r="VTN290" s="206"/>
      <c r="VTO290" s="206"/>
      <c r="VTP290" s="206"/>
      <c r="VTQ290" s="206"/>
      <c r="VTR290" s="206"/>
      <c r="VTS290" s="206"/>
      <c r="VTT290" s="206"/>
      <c r="VTU290" s="206"/>
      <c r="VTV290" s="206"/>
      <c r="VTW290" s="206"/>
      <c r="VTX290" s="206"/>
      <c r="VTY290" s="206"/>
      <c r="VTZ290" s="206"/>
      <c r="VUA290" s="206"/>
      <c r="VUB290" s="206"/>
      <c r="VUC290" s="206"/>
      <c r="VUD290" s="206"/>
      <c r="VUE290" s="206"/>
      <c r="VUF290" s="206"/>
      <c r="VUG290" s="206"/>
      <c r="VUH290" s="206"/>
      <c r="VUI290" s="206"/>
      <c r="VUJ290" s="206"/>
      <c r="VUK290" s="206"/>
      <c r="VUL290" s="206"/>
      <c r="VUM290" s="206"/>
      <c r="VUN290" s="206"/>
      <c r="VUO290" s="206"/>
      <c r="VUP290" s="206"/>
      <c r="VUQ290" s="206"/>
      <c r="VUR290" s="206"/>
      <c r="VUS290" s="206"/>
      <c r="VUT290" s="206"/>
      <c r="VUU290" s="206"/>
      <c r="VUV290" s="206"/>
      <c r="VUW290" s="206"/>
      <c r="VUX290" s="206"/>
      <c r="VUY290" s="206"/>
      <c r="VUZ290" s="206"/>
      <c r="VVA290" s="206"/>
      <c r="VVB290" s="206"/>
      <c r="VVC290" s="206"/>
      <c r="VVD290" s="206"/>
      <c r="VVE290" s="206"/>
      <c r="VVF290" s="206"/>
      <c r="VVG290" s="206"/>
      <c r="VVH290" s="206"/>
      <c r="VVI290" s="206"/>
      <c r="VVJ290" s="206"/>
      <c r="VVK290" s="206"/>
      <c r="VVL290" s="206"/>
      <c r="VVM290" s="206"/>
      <c r="VVN290" s="206"/>
      <c r="VVO290" s="206"/>
      <c r="VVP290" s="206"/>
      <c r="VVQ290" s="206"/>
      <c r="VVR290" s="206"/>
      <c r="VVS290" s="206"/>
      <c r="VVT290" s="206"/>
      <c r="VVU290" s="206"/>
      <c r="VVV290" s="206"/>
      <c r="VVW290" s="206"/>
      <c r="VVX290" s="206"/>
      <c r="VVY290" s="206"/>
      <c r="VVZ290" s="206"/>
      <c r="VWA290" s="206"/>
      <c r="VWB290" s="206"/>
      <c r="VWC290" s="206"/>
      <c r="VWD290" s="206"/>
      <c r="VWE290" s="206"/>
      <c r="VWF290" s="206"/>
      <c r="VWG290" s="206"/>
      <c r="VWH290" s="206"/>
      <c r="VWI290" s="206"/>
      <c r="VWJ290" s="206"/>
      <c r="VWK290" s="206"/>
      <c r="VWL290" s="206"/>
      <c r="VWM290" s="206"/>
      <c r="VWN290" s="206"/>
      <c r="VWO290" s="206"/>
      <c r="VWP290" s="206"/>
      <c r="VWQ290" s="206"/>
      <c r="VWR290" s="206"/>
      <c r="VWS290" s="206"/>
      <c r="VWT290" s="206"/>
      <c r="VWU290" s="206"/>
      <c r="VWV290" s="206"/>
      <c r="VWW290" s="206"/>
      <c r="VWX290" s="206"/>
      <c r="VWY290" s="206"/>
      <c r="VWZ290" s="206"/>
      <c r="VXA290" s="206"/>
      <c r="VXB290" s="206"/>
      <c r="VXC290" s="206"/>
      <c r="VXD290" s="206"/>
      <c r="VXE290" s="206"/>
      <c r="VXF290" s="206"/>
      <c r="VXG290" s="206"/>
      <c r="VXH290" s="206"/>
      <c r="VXI290" s="206"/>
      <c r="VXJ290" s="206"/>
      <c r="VXK290" s="206"/>
      <c r="VXL290" s="206"/>
      <c r="VXM290" s="206"/>
      <c r="VXN290" s="206"/>
      <c r="VXO290" s="206"/>
      <c r="VXP290" s="206"/>
      <c r="VXQ290" s="206"/>
      <c r="VXR290" s="206"/>
      <c r="VXS290" s="206"/>
      <c r="VXT290" s="206"/>
      <c r="VXU290" s="206"/>
      <c r="VXV290" s="206"/>
      <c r="VXW290" s="206"/>
      <c r="VXX290" s="206"/>
      <c r="VXY290" s="206"/>
      <c r="VXZ290" s="206"/>
      <c r="VYA290" s="206"/>
      <c r="VYB290" s="206"/>
      <c r="VYC290" s="206"/>
      <c r="VYD290" s="206"/>
      <c r="VYE290" s="206"/>
      <c r="VYF290" s="206"/>
      <c r="VYG290" s="206"/>
      <c r="VYH290" s="206"/>
      <c r="VYI290" s="206"/>
      <c r="VYJ290" s="206"/>
      <c r="VYK290" s="206"/>
      <c r="VYL290" s="206"/>
      <c r="VYM290" s="206"/>
      <c r="VYN290" s="206"/>
      <c r="VYO290" s="206"/>
      <c r="VYP290" s="206"/>
      <c r="VYQ290" s="206"/>
      <c r="VYR290" s="206"/>
      <c r="VYS290" s="206"/>
      <c r="VYT290" s="206"/>
      <c r="VYU290" s="206"/>
      <c r="VYV290" s="206"/>
      <c r="VYW290" s="206"/>
      <c r="VYX290" s="206"/>
      <c r="VYY290" s="206"/>
      <c r="VYZ290" s="206"/>
      <c r="VZA290" s="206"/>
      <c r="VZB290" s="206"/>
      <c r="VZC290" s="206"/>
      <c r="VZD290" s="206"/>
      <c r="VZE290" s="206"/>
      <c r="VZF290" s="206"/>
      <c r="VZG290" s="206"/>
      <c r="VZH290" s="206"/>
      <c r="VZI290" s="206"/>
      <c r="VZJ290" s="206"/>
      <c r="VZK290" s="206"/>
      <c r="VZL290" s="206"/>
      <c r="VZM290" s="206"/>
      <c r="VZN290" s="206"/>
      <c r="VZO290" s="206"/>
      <c r="VZP290" s="206"/>
      <c r="VZQ290" s="206"/>
      <c r="VZR290" s="206"/>
      <c r="VZS290" s="206"/>
      <c r="VZT290" s="206"/>
      <c r="VZU290" s="206"/>
      <c r="VZV290" s="206"/>
      <c r="VZW290" s="206"/>
      <c r="VZX290" s="206"/>
      <c r="VZY290" s="206"/>
      <c r="VZZ290" s="206"/>
      <c r="WAA290" s="206"/>
      <c r="WAB290" s="206"/>
      <c r="WAC290" s="206"/>
      <c r="WAD290" s="206"/>
      <c r="WAE290" s="206"/>
      <c r="WAF290" s="206"/>
      <c r="WAG290" s="206"/>
      <c r="WAH290" s="206"/>
      <c r="WAI290" s="206"/>
      <c r="WAJ290" s="206"/>
      <c r="WAK290" s="206"/>
      <c r="WAL290" s="206"/>
      <c r="WAM290" s="206"/>
      <c r="WAN290" s="206"/>
      <c r="WAO290" s="206"/>
      <c r="WAP290" s="206"/>
      <c r="WAQ290" s="206"/>
      <c r="WAR290" s="206"/>
      <c r="WAS290" s="206"/>
      <c r="WAT290" s="206"/>
      <c r="WAU290" s="206"/>
      <c r="WAV290" s="206"/>
      <c r="WAW290" s="206"/>
      <c r="WAX290" s="206"/>
      <c r="WAY290" s="206"/>
      <c r="WAZ290" s="206"/>
      <c r="WBA290" s="206"/>
      <c r="WBB290" s="206"/>
      <c r="WBC290" s="206"/>
      <c r="WBD290" s="206"/>
      <c r="WBE290" s="206"/>
      <c r="WBF290" s="206"/>
      <c r="WBG290" s="206"/>
      <c r="WBH290" s="206"/>
      <c r="WBI290" s="206"/>
      <c r="WBJ290" s="206"/>
      <c r="WBK290" s="206"/>
      <c r="WBL290" s="206"/>
      <c r="WBM290" s="206"/>
      <c r="WBN290" s="206"/>
      <c r="WBO290" s="206"/>
      <c r="WBP290" s="206"/>
      <c r="WBQ290" s="206"/>
      <c r="WBR290" s="206"/>
      <c r="WBS290" s="206"/>
      <c r="WBT290" s="206"/>
      <c r="WBU290" s="206"/>
      <c r="WBV290" s="206"/>
      <c r="WBW290" s="206"/>
      <c r="WBX290" s="206"/>
      <c r="WBY290" s="206"/>
      <c r="WBZ290" s="206"/>
      <c r="WCA290" s="206"/>
      <c r="WCB290" s="206"/>
      <c r="WCC290" s="206"/>
      <c r="WCD290" s="206"/>
      <c r="WCE290" s="206"/>
      <c r="WCF290" s="206"/>
      <c r="WCG290" s="206"/>
      <c r="WCH290" s="206"/>
      <c r="WCI290" s="206"/>
      <c r="WCJ290" s="206"/>
      <c r="WCK290" s="206"/>
      <c r="WCL290" s="206"/>
      <c r="WCM290" s="206"/>
      <c r="WCN290" s="206"/>
      <c r="WCO290" s="206"/>
      <c r="WCP290" s="206"/>
      <c r="WCQ290" s="206"/>
      <c r="WCR290" s="206"/>
      <c r="WCS290" s="206"/>
      <c r="WCT290" s="206"/>
      <c r="WCU290" s="206"/>
      <c r="WCV290" s="206"/>
      <c r="WCW290" s="206"/>
      <c r="WCX290" s="206"/>
      <c r="WCY290" s="206"/>
      <c r="WCZ290" s="206"/>
      <c r="WDA290" s="206"/>
      <c r="WDB290" s="206"/>
      <c r="WDC290" s="206"/>
      <c r="WDD290" s="206"/>
      <c r="WDE290" s="206"/>
      <c r="WDF290" s="206"/>
      <c r="WDG290" s="206"/>
      <c r="WDH290" s="206"/>
      <c r="WDI290" s="206"/>
      <c r="WDJ290" s="206"/>
      <c r="WDK290" s="206"/>
      <c r="WDL290" s="206"/>
      <c r="WDM290" s="206"/>
      <c r="WDN290" s="206"/>
      <c r="WDO290" s="206"/>
      <c r="WDP290" s="206"/>
      <c r="WDQ290" s="206"/>
      <c r="WDR290" s="206"/>
      <c r="WDS290" s="206"/>
      <c r="WDT290" s="206"/>
      <c r="WDU290" s="206"/>
      <c r="WDV290" s="206"/>
      <c r="WDW290" s="206"/>
      <c r="WDX290" s="206"/>
      <c r="WDY290" s="206"/>
      <c r="WDZ290" s="206"/>
      <c r="WEA290" s="206"/>
      <c r="WEB290" s="206"/>
      <c r="WEC290" s="206"/>
      <c r="WED290" s="206"/>
      <c r="WEE290" s="206"/>
      <c r="WEF290" s="206"/>
      <c r="WEG290" s="206"/>
      <c r="WEH290" s="206"/>
      <c r="WEI290" s="206"/>
      <c r="WEJ290" s="206"/>
      <c r="WEK290" s="206"/>
      <c r="WEL290" s="206"/>
      <c r="WEM290" s="206"/>
      <c r="WEN290" s="206"/>
      <c r="WEO290" s="206"/>
      <c r="WEP290" s="206"/>
      <c r="WEQ290" s="206"/>
      <c r="WER290" s="206"/>
      <c r="WES290" s="206"/>
      <c r="WET290" s="206"/>
      <c r="WEU290" s="206"/>
      <c r="WEV290" s="206"/>
      <c r="WEW290" s="206"/>
      <c r="WEX290" s="206"/>
      <c r="WEY290" s="206"/>
      <c r="WEZ290" s="206"/>
      <c r="WFA290" s="206"/>
      <c r="WFB290" s="206"/>
      <c r="WFC290" s="206"/>
      <c r="WFD290" s="206"/>
      <c r="WFE290" s="206"/>
      <c r="WFF290" s="206"/>
      <c r="WFG290" s="206"/>
      <c r="WFH290" s="206"/>
      <c r="WFI290" s="206"/>
      <c r="WFJ290" s="206"/>
      <c r="WFK290" s="206"/>
      <c r="WFL290" s="206"/>
      <c r="WFM290" s="206"/>
      <c r="WFN290" s="206"/>
      <c r="WFO290" s="206"/>
      <c r="WFP290" s="206"/>
      <c r="WFQ290" s="206"/>
      <c r="WFR290" s="206"/>
      <c r="WFS290" s="206"/>
      <c r="WFT290" s="206"/>
      <c r="WFU290" s="206"/>
      <c r="WFV290" s="206"/>
      <c r="WFW290" s="206"/>
      <c r="WFX290" s="206"/>
      <c r="WFY290" s="206"/>
      <c r="WFZ290" s="206"/>
      <c r="WGA290" s="206"/>
      <c r="WGB290" s="206"/>
      <c r="WGC290" s="206"/>
      <c r="WGD290" s="206"/>
      <c r="WGE290" s="206"/>
      <c r="WGF290" s="206"/>
      <c r="WGG290" s="206"/>
      <c r="WGH290" s="206"/>
      <c r="WGI290" s="206"/>
      <c r="WGJ290" s="206"/>
      <c r="WGK290" s="206"/>
      <c r="WGL290" s="206"/>
      <c r="WGM290" s="206"/>
      <c r="WGN290" s="206"/>
      <c r="WGO290" s="206"/>
      <c r="WGP290" s="206"/>
      <c r="WGQ290" s="206"/>
      <c r="WGR290" s="206"/>
      <c r="WGS290" s="206"/>
      <c r="WGT290" s="206"/>
      <c r="WGU290" s="206"/>
      <c r="WGV290" s="206"/>
      <c r="WGW290" s="206"/>
      <c r="WGX290" s="206"/>
      <c r="WGY290" s="206"/>
      <c r="WGZ290" s="206"/>
      <c r="WHA290" s="206"/>
      <c r="WHB290" s="206"/>
      <c r="WHC290" s="206"/>
      <c r="WHD290" s="206"/>
      <c r="WHE290" s="206"/>
      <c r="WHF290" s="206"/>
      <c r="WHG290" s="206"/>
      <c r="WHH290" s="206"/>
      <c r="WHI290" s="206"/>
      <c r="WHJ290" s="206"/>
      <c r="WHK290" s="206"/>
      <c r="WHL290" s="206"/>
      <c r="WHM290" s="206"/>
      <c r="WHN290" s="206"/>
      <c r="WHO290" s="206"/>
      <c r="WHP290" s="206"/>
      <c r="WHQ290" s="206"/>
      <c r="WHR290" s="206"/>
      <c r="WHS290" s="206"/>
      <c r="WHT290" s="206"/>
      <c r="WHU290" s="206"/>
      <c r="WHV290" s="206"/>
      <c r="WHW290" s="206"/>
      <c r="WHX290" s="206"/>
      <c r="WHY290" s="206"/>
      <c r="WHZ290" s="206"/>
      <c r="WIA290" s="206"/>
      <c r="WIB290" s="206"/>
      <c r="WIC290" s="206"/>
      <c r="WID290" s="206"/>
      <c r="WIE290" s="206"/>
      <c r="WIF290" s="206"/>
      <c r="WIG290" s="206"/>
      <c r="WIH290" s="206"/>
      <c r="WII290" s="206"/>
      <c r="WIJ290" s="206"/>
      <c r="WIK290" s="206"/>
      <c r="WIL290" s="206"/>
      <c r="WIM290" s="206"/>
      <c r="WIN290" s="206"/>
      <c r="WIO290" s="206"/>
      <c r="WIP290" s="206"/>
      <c r="WIQ290" s="206"/>
      <c r="WIR290" s="206"/>
      <c r="WIS290" s="206"/>
      <c r="WIT290" s="206"/>
      <c r="WIU290" s="206"/>
      <c r="WIV290" s="206"/>
      <c r="WIW290" s="206"/>
      <c r="WIX290" s="206"/>
      <c r="WIY290" s="206"/>
      <c r="WIZ290" s="206"/>
      <c r="WJA290" s="206"/>
      <c r="WJB290" s="206"/>
      <c r="WJC290" s="206"/>
      <c r="WJD290" s="206"/>
      <c r="WJE290" s="206"/>
      <c r="WJF290" s="206"/>
      <c r="WJG290" s="206"/>
      <c r="WJH290" s="206"/>
      <c r="WJI290" s="206"/>
      <c r="WJJ290" s="206"/>
      <c r="WJK290" s="206"/>
      <c r="WJL290" s="206"/>
      <c r="WJM290" s="206"/>
      <c r="WJN290" s="206"/>
      <c r="WJO290" s="206"/>
      <c r="WJP290" s="206"/>
      <c r="WJQ290" s="206"/>
      <c r="WJR290" s="206"/>
      <c r="WJS290" s="206"/>
      <c r="WJT290" s="206"/>
      <c r="WJU290" s="206"/>
      <c r="WJV290" s="206"/>
      <c r="WJW290" s="206"/>
      <c r="WJX290" s="206"/>
      <c r="WJY290" s="206"/>
      <c r="WJZ290" s="206"/>
      <c r="WKA290" s="206"/>
      <c r="WKB290" s="206"/>
      <c r="WKC290" s="206"/>
      <c r="WKD290" s="206"/>
      <c r="WKE290" s="206"/>
      <c r="WKF290" s="206"/>
      <c r="WKG290" s="206"/>
      <c r="WKH290" s="206"/>
      <c r="WKI290" s="206"/>
      <c r="WKJ290" s="206"/>
      <c r="WKK290" s="206"/>
      <c r="WKL290" s="206"/>
      <c r="WKM290" s="206"/>
      <c r="WKN290" s="206"/>
      <c r="WKO290" s="206"/>
      <c r="WKP290" s="206"/>
      <c r="WKQ290" s="206"/>
      <c r="WKR290" s="206"/>
      <c r="WKS290" s="206"/>
      <c r="WKT290" s="206"/>
      <c r="WKU290" s="206"/>
      <c r="WKV290" s="206"/>
      <c r="WKW290" s="206"/>
      <c r="WKX290" s="206"/>
      <c r="WKY290" s="206"/>
      <c r="WKZ290" s="206"/>
      <c r="WLA290" s="206"/>
      <c r="WLB290" s="206"/>
      <c r="WLC290" s="206"/>
      <c r="WLD290" s="206"/>
      <c r="WLE290" s="206"/>
      <c r="WLF290" s="206"/>
      <c r="WLG290" s="206"/>
      <c r="WLH290" s="206"/>
      <c r="WLI290" s="206"/>
      <c r="WLJ290" s="206"/>
      <c r="WLK290" s="206"/>
      <c r="WLL290" s="206"/>
      <c r="WLM290" s="206"/>
      <c r="WLN290" s="206"/>
      <c r="WLO290" s="206"/>
      <c r="WLP290" s="206"/>
      <c r="WLQ290" s="206"/>
      <c r="WLR290" s="206"/>
      <c r="WLS290" s="206"/>
      <c r="WLT290" s="206"/>
      <c r="WLU290" s="206"/>
      <c r="WLV290" s="206"/>
      <c r="WLW290" s="206"/>
      <c r="WLX290" s="206"/>
      <c r="WLY290" s="206"/>
      <c r="WLZ290" s="206"/>
      <c r="WMA290" s="206"/>
      <c r="WMB290" s="206"/>
      <c r="WMC290" s="206"/>
      <c r="WMD290" s="206"/>
      <c r="WME290" s="206"/>
      <c r="WMF290" s="206"/>
      <c r="WMG290" s="206"/>
      <c r="WMH290" s="206"/>
      <c r="WMI290" s="206"/>
      <c r="WMJ290" s="206"/>
      <c r="WMK290" s="206"/>
      <c r="WML290" s="206"/>
      <c r="WMM290" s="206"/>
      <c r="WMN290" s="206"/>
      <c r="WMO290" s="206"/>
      <c r="WMP290" s="206"/>
      <c r="WMQ290" s="206"/>
      <c r="WMR290" s="206"/>
      <c r="WMS290" s="206"/>
      <c r="WMT290" s="206"/>
      <c r="WMU290" s="206"/>
      <c r="WMV290" s="206"/>
      <c r="WMW290" s="206"/>
      <c r="WMX290" s="206"/>
      <c r="WMY290" s="206"/>
      <c r="WMZ290" s="206"/>
      <c r="WNA290" s="206"/>
      <c r="WNB290" s="206"/>
      <c r="WNC290" s="206"/>
      <c r="WND290" s="206"/>
      <c r="WNE290" s="206"/>
      <c r="WNF290" s="206"/>
      <c r="WNG290" s="206"/>
      <c r="WNH290" s="206"/>
      <c r="WNI290" s="206"/>
      <c r="WNJ290" s="206"/>
      <c r="WNK290" s="206"/>
      <c r="WNL290" s="206"/>
      <c r="WNM290" s="206"/>
      <c r="WNN290" s="206"/>
      <c r="WNO290" s="206"/>
      <c r="WNP290" s="206"/>
      <c r="WNQ290" s="206"/>
      <c r="WNR290" s="206"/>
      <c r="WNS290" s="206"/>
      <c r="WNT290" s="206"/>
      <c r="WNU290" s="206"/>
      <c r="WNV290" s="206"/>
      <c r="WNW290" s="206"/>
      <c r="WNX290" s="206"/>
      <c r="WNY290" s="206"/>
      <c r="WNZ290" s="206"/>
      <c r="WOA290" s="206"/>
      <c r="WOB290" s="206"/>
      <c r="WOC290" s="206"/>
      <c r="WOD290" s="206"/>
      <c r="WOE290" s="206"/>
      <c r="WOF290" s="206"/>
      <c r="WOG290" s="206"/>
      <c r="WOH290" s="206"/>
      <c r="WOI290" s="206"/>
      <c r="WOJ290" s="206"/>
      <c r="WOK290" s="206"/>
      <c r="WOL290" s="206"/>
      <c r="WOM290" s="206"/>
      <c r="WON290" s="206"/>
      <c r="WOO290" s="206"/>
      <c r="WOP290" s="206"/>
      <c r="WOQ290" s="206"/>
      <c r="WOR290" s="206"/>
      <c r="WOS290" s="206"/>
      <c r="WOT290" s="206"/>
      <c r="WOU290" s="206"/>
      <c r="WOV290" s="206"/>
      <c r="WOW290" s="206"/>
      <c r="WOX290" s="206"/>
      <c r="WOY290" s="206"/>
      <c r="WOZ290" s="206"/>
      <c r="WPA290" s="206"/>
      <c r="WPB290" s="206"/>
      <c r="WPC290" s="206"/>
      <c r="WPD290" s="206"/>
      <c r="WPE290" s="206"/>
      <c r="WPF290" s="206"/>
      <c r="WPG290" s="206"/>
      <c r="WPH290" s="206"/>
      <c r="WPI290" s="206"/>
      <c r="WPJ290" s="206"/>
      <c r="WPK290" s="206"/>
      <c r="WPL290" s="206"/>
      <c r="WPM290" s="206"/>
      <c r="WPN290" s="206"/>
      <c r="WPO290" s="206"/>
      <c r="WPP290" s="206"/>
      <c r="WPQ290" s="206"/>
      <c r="WPR290" s="206"/>
      <c r="WPS290" s="206"/>
      <c r="WPT290" s="206"/>
      <c r="WPU290" s="206"/>
      <c r="WPV290" s="206"/>
      <c r="WPW290" s="206"/>
      <c r="WPX290" s="206"/>
      <c r="WPY290" s="206"/>
      <c r="WPZ290" s="206"/>
      <c r="WQA290" s="206"/>
      <c r="WQB290" s="206"/>
      <c r="WQC290" s="206"/>
      <c r="WQD290" s="206"/>
      <c r="WQE290" s="206"/>
      <c r="WQF290" s="206"/>
      <c r="WQG290" s="206"/>
      <c r="WQH290" s="206"/>
      <c r="WQI290" s="206"/>
      <c r="WQJ290" s="206"/>
      <c r="WQK290" s="206"/>
      <c r="WQL290" s="206"/>
      <c r="WQM290" s="206"/>
      <c r="WQN290" s="206"/>
      <c r="WQO290" s="206"/>
      <c r="WQP290" s="206"/>
      <c r="WQQ290" s="206"/>
      <c r="WQR290" s="206"/>
      <c r="WQS290" s="206"/>
      <c r="WQT290" s="206"/>
      <c r="WQU290" s="206"/>
      <c r="WQV290" s="206"/>
      <c r="WQW290" s="206"/>
      <c r="WQX290" s="206"/>
      <c r="WQY290" s="206"/>
      <c r="WQZ290" s="206"/>
      <c r="WRA290" s="206"/>
      <c r="WRB290" s="206"/>
      <c r="WRC290" s="206"/>
      <c r="WRD290" s="206"/>
      <c r="WRE290" s="206"/>
      <c r="WRF290" s="206"/>
      <c r="WRG290" s="206"/>
      <c r="WRH290" s="206"/>
      <c r="WRI290" s="206"/>
      <c r="WRJ290" s="206"/>
      <c r="WRK290" s="206"/>
      <c r="WRL290" s="206"/>
      <c r="WRM290" s="206"/>
      <c r="WRN290" s="206"/>
      <c r="WRO290" s="206"/>
      <c r="WRP290" s="206"/>
      <c r="WRQ290" s="206"/>
      <c r="WRR290" s="206"/>
      <c r="WRS290" s="206"/>
      <c r="WRT290" s="206"/>
      <c r="WRU290" s="206"/>
      <c r="WRV290" s="206"/>
      <c r="WRW290" s="206"/>
      <c r="WRX290" s="206"/>
      <c r="WRY290" s="206"/>
      <c r="WRZ290" s="206"/>
      <c r="WSA290" s="206"/>
      <c r="WSB290" s="206"/>
      <c r="WSC290" s="206"/>
      <c r="WSD290" s="206"/>
      <c r="WSE290" s="206"/>
      <c r="WSF290" s="206"/>
      <c r="WSG290" s="206"/>
      <c r="WSH290" s="206"/>
      <c r="WSI290" s="206"/>
      <c r="WSJ290" s="206"/>
      <c r="WSK290" s="206"/>
      <c r="WSL290" s="206"/>
      <c r="WSM290" s="206"/>
      <c r="WSN290" s="206"/>
      <c r="WSO290" s="206"/>
      <c r="WSP290" s="206"/>
      <c r="WSQ290" s="206"/>
      <c r="WSR290" s="206"/>
      <c r="WSS290" s="206"/>
      <c r="WST290" s="206"/>
      <c r="WSU290" s="206"/>
      <c r="WSV290" s="206"/>
      <c r="WSW290" s="206"/>
      <c r="WSX290" s="206"/>
      <c r="WSY290" s="206"/>
      <c r="WSZ290" s="206"/>
      <c r="WTA290" s="206"/>
      <c r="WTB290" s="206"/>
      <c r="WTC290" s="206"/>
      <c r="WTD290" s="206"/>
      <c r="WTE290" s="206"/>
      <c r="WTF290" s="206"/>
      <c r="WTG290" s="206"/>
      <c r="WTH290" s="206"/>
      <c r="WTI290" s="206"/>
      <c r="WTJ290" s="206"/>
      <c r="WTK290" s="206"/>
      <c r="WTL290" s="206"/>
      <c r="WTM290" s="206"/>
      <c r="WTN290" s="206"/>
      <c r="WTO290" s="206"/>
      <c r="WTP290" s="206"/>
      <c r="WTQ290" s="206"/>
      <c r="WTR290" s="206"/>
      <c r="WTS290" s="206"/>
      <c r="WTT290" s="206"/>
      <c r="WTU290" s="206"/>
      <c r="WTV290" s="206"/>
      <c r="WTW290" s="206"/>
      <c r="WTX290" s="206"/>
      <c r="WTY290" s="206"/>
      <c r="WTZ290" s="206"/>
      <c r="WUA290" s="206"/>
      <c r="WUB290" s="206"/>
      <c r="WUC290" s="206"/>
      <c r="WUD290" s="206"/>
      <c r="WUE290" s="206"/>
      <c r="WUF290" s="206"/>
      <c r="WUG290" s="206"/>
      <c r="WUH290" s="206"/>
      <c r="WUI290" s="206"/>
      <c r="WUJ290" s="206"/>
      <c r="WUK290" s="206"/>
      <c r="WUL290" s="206"/>
      <c r="WUM290" s="206"/>
      <c r="WUN290" s="206"/>
      <c r="WUO290" s="206"/>
      <c r="WUP290" s="206"/>
      <c r="WUQ290" s="206"/>
      <c r="WUR290" s="206"/>
      <c r="WUS290" s="206"/>
      <c r="WUT290" s="206"/>
      <c r="WUU290" s="206"/>
      <c r="WUV290" s="206"/>
      <c r="WUW290" s="206"/>
      <c r="WUX290" s="206"/>
      <c r="WUY290" s="206"/>
      <c r="WUZ290" s="206"/>
      <c r="WVA290" s="206"/>
      <c r="WVB290" s="206"/>
      <c r="WVC290" s="206"/>
      <c r="WVD290" s="206"/>
      <c r="WVE290" s="206"/>
      <c r="WVF290" s="206"/>
      <c r="WVG290" s="206"/>
      <c r="WVH290" s="206"/>
      <c r="WVI290" s="206"/>
      <c r="WVJ290" s="206"/>
      <c r="WVK290" s="206"/>
      <c r="WVL290" s="206"/>
      <c r="WVM290" s="206"/>
      <c r="WVN290" s="206"/>
      <c r="WVO290" s="206"/>
      <c r="WVP290" s="206"/>
      <c r="WVQ290" s="206"/>
      <c r="WVR290" s="206"/>
      <c r="WVS290" s="206"/>
      <c r="WVT290" s="206"/>
      <c r="WVU290" s="206"/>
      <c r="WVV290" s="206"/>
      <c r="WVW290" s="206"/>
      <c r="WVX290" s="206"/>
      <c r="WVY290" s="206"/>
      <c r="WVZ290" s="206"/>
      <c r="WWA290" s="206"/>
      <c r="WWB290" s="206"/>
      <c r="WWC290" s="206"/>
      <c r="WWD290" s="206"/>
      <c r="WWE290" s="206"/>
      <c r="WWF290" s="206"/>
      <c r="WWG290" s="206"/>
      <c r="WWH290" s="206"/>
      <c r="WWI290" s="206"/>
      <c r="WWJ290" s="206"/>
      <c r="WWK290" s="206"/>
      <c r="WWL290" s="206"/>
      <c r="WWM290" s="206"/>
      <c r="WWN290" s="206"/>
      <c r="WWO290" s="206"/>
      <c r="WWP290" s="206"/>
      <c r="WWQ290" s="206"/>
      <c r="WWR290" s="206"/>
      <c r="WWS290" s="206"/>
      <c r="WWT290" s="206"/>
      <c r="WWU290" s="206"/>
      <c r="WWV290" s="206"/>
      <c r="WWW290" s="206"/>
      <c r="WWX290" s="206"/>
      <c r="WWY290" s="206"/>
      <c r="WWZ290" s="206"/>
      <c r="WXA290" s="206"/>
      <c r="WXB290" s="206"/>
      <c r="WXC290" s="206"/>
      <c r="WXD290" s="206"/>
      <c r="WXE290" s="206"/>
      <c r="WXF290" s="206"/>
      <c r="WXG290" s="206"/>
      <c r="WXH290" s="206"/>
      <c r="WXI290" s="206"/>
      <c r="WXJ290" s="206"/>
      <c r="WXK290" s="206"/>
      <c r="WXL290" s="206"/>
      <c r="WXM290" s="206"/>
      <c r="WXN290" s="206"/>
      <c r="WXO290" s="206"/>
      <c r="WXP290" s="206"/>
      <c r="WXQ290" s="206"/>
      <c r="WXR290" s="206"/>
      <c r="WXS290" s="206"/>
      <c r="WXT290" s="206"/>
      <c r="WXU290" s="206"/>
      <c r="WXV290" s="206"/>
      <c r="WXW290" s="206"/>
      <c r="WXX290" s="206"/>
      <c r="WXY290" s="206"/>
      <c r="WXZ290" s="206"/>
      <c r="WYA290" s="206"/>
      <c r="WYB290" s="206"/>
      <c r="WYC290" s="206"/>
      <c r="WYD290" s="206"/>
      <c r="WYE290" s="206"/>
      <c r="WYF290" s="206"/>
      <c r="WYG290" s="206"/>
      <c r="WYH290" s="206"/>
      <c r="WYI290" s="206"/>
      <c r="WYJ290" s="206"/>
      <c r="WYK290" s="206"/>
      <c r="WYL290" s="206"/>
      <c r="WYM290" s="206"/>
      <c r="WYN290" s="206"/>
      <c r="WYO290" s="206"/>
      <c r="WYP290" s="206"/>
      <c r="WYQ290" s="206"/>
      <c r="WYR290" s="206"/>
      <c r="WYS290" s="206"/>
      <c r="WYT290" s="206"/>
      <c r="WYU290" s="206"/>
      <c r="WYV290" s="206"/>
      <c r="WYW290" s="206"/>
      <c r="WYX290" s="206"/>
      <c r="WYY290" s="206"/>
      <c r="WYZ290" s="206"/>
      <c r="WZA290" s="206"/>
      <c r="WZB290" s="206"/>
      <c r="WZC290" s="206"/>
      <c r="WZD290" s="206"/>
      <c r="WZE290" s="206"/>
      <c r="WZF290" s="206"/>
      <c r="WZG290" s="206"/>
      <c r="WZH290" s="206"/>
      <c r="WZI290" s="206"/>
      <c r="WZJ290" s="206"/>
      <c r="WZK290" s="206"/>
      <c r="WZL290" s="206"/>
      <c r="WZM290" s="206"/>
      <c r="WZN290" s="206"/>
      <c r="WZO290" s="206"/>
      <c r="WZP290" s="206"/>
      <c r="WZQ290" s="206"/>
      <c r="WZR290" s="206"/>
      <c r="WZS290" s="206"/>
      <c r="WZT290" s="206"/>
      <c r="WZU290" s="206"/>
      <c r="WZV290" s="206"/>
      <c r="WZW290" s="206"/>
      <c r="WZX290" s="206"/>
      <c r="WZY290" s="206"/>
      <c r="WZZ290" s="206"/>
      <c r="XAA290" s="206"/>
      <c r="XAB290" s="206"/>
      <c r="XAC290" s="206"/>
      <c r="XAD290" s="206"/>
      <c r="XAE290" s="206"/>
      <c r="XAF290" s="206"/>
      <c r="XAG290" s="206"/>
      <c r="XAH290" s="206"/>
      <c r="XAI290" s="206"/>
      <c r="XAJ290" s="206"/>
      <c r="XAK290" s="206"/>
      <c r="XAL290" s="206"/>
      <c r="XAM290" s="206"/>
      <c r="XAN290" s="206"/>
      <c r="XAO290" s="206"/>
      <c r="XAP290" s="206"/>
      <c r="XAQ290" s="206"/>
      <c r="XAR290" s="206"/>
      <c r="XAS290" s="206"/>
      <c r="XAT290" s="206"/>
      <c r="XAU290" s="206"/>
      <c r="XAV290" s="206"/>
      <c r="XAW290" s="206"/>
      <c r="XAX290" s="206"/>
      <c r="XAY290" s="206"/>
      <c r="XAZ290" s="206"/>
      <c r="XBA290" s="206"/>
      <c r="XBB290" s="206"/>
      <c r="XBC290" s="206"/>
      <c r="XBD290" s="206"/>
      <c r="XBE290" s="206"/>
      <c r="XBF290" s="206"/>
      <c r="XBG290" s="206"/>
      <c r="XBH290" s="206"/>
      <c r="XBI290" s="206"/>
      <c r="XBJ290" s="206"/>
      <c r="XBK290" s="206"/>
      <c r="XBL290" s="206"/>
      <c r="XBM290" s="206"/>
      <c r="XBN290" s="206"/>
      <c r="XBO290" s="206"/>
      <c r="XBP290" s="206"/>
      <c r="XBQ290" s="206"/>
      <c r="XBR290" s="206"/>
      <c r="XBS290" s="206"/>
      <c r="XBT290" s="206"/>
      <c r="XBU290" s="206"/>
      <c r="XBV290" s="206"/>
      <c r="XBW290" s="206"/>
      <c r="XBX290" s="206"/>
      <c r="XBY290" s="206"/>
      <c r="XBZ290" s="206"/>
      <c r="XCA290" s="206"/>
      <c r="XCB290" s="206"/>
      <c r="XCC290" s="206"/>
      <c r="XCD290" s="206"/>
      <c r="XCE290" s="206"/>
      <c r="XCF290" s="206"/>
      <c r="XCG290" s="206"/>
      <c r="XCH290" s="206"/>
      <c r="XCI290" s="206"/>
      <c r="XCJ290" s="206"/>
      <c r="XCK290" s="206"/>
      <c r="XCL290" s="206"/>
      <c r="XCM290" s="206"/>
      <c r="XCN290" s="206"/>
      <c r="XCO290" s="206"/>
      <c r="XCP290" s="206"/>
      <c r="XCQ290" s="206"/>
      <c r="XCR290" s="206"/>
      <c r="XCS290" s="206"/>
      <c r="XCT290" s="206"/>
      <c r="XCU290" s="206"/>
      <c r="XCV290" s="206"/>
      <c r="XCW290" s="206"/>
      <c r="XCX290" s="206"/>
      <c r="XCY290" s="206"/>
      <c r="XCZ290" s="206"/>
      <c r="XDA290" s="206"/>
      <c r="XDB290" s="206"/>
      <c r="XDC290" s="206"/>
      <c r="XDD290" s="206"/>
      <c r="XDE290" s="206"/>
      <c r="XDF290" s="206"/>
      <c r="XDG290" s="206"/>
      <c r="XDH290" s="206"/>
      <c r="XDI290" s="206"/>
      <c r="XDJ290" s="206"/>
      <c r="XDK290" s="206"/>
      <c r="XDL290" s="206"/>
      <c r="XDM290" s="206"/>
      <c r="XDN290" s="206"/>
      <c r="XDO290" s="206"/>
      <c r="XDP290" s="206"/>
      <c r="XDQ290" s="206"/>
      <c r="XDR290" s="206"/>
      <c r="XDS290" s="206"/>
      <c r="XDT290" s="206"/>
      <c r="XDU290" s="206"/>
      <c r="XDV290" s="206"/>
      <c r="XDW290" s="206"/>
      <c r="XDX290" s="206"/>
      <c r="XDY290" s="206"/>
      <c r="XDZ290" s="206"/>
      <c r="XEA290" s="206"/>
      <c r="XEB290" s="206"/>
      <c r="XEC290" s="206"/>
      <c r="XED290" s="206"/>
      <c r="XEE290" s="206"/>
      <c r="XEF290" s="206"/>
      <c r="XEG290" s="206"/>
      <c r="XEH290" s="206"/>
      <c r="XEI290" s="206"/>
      <c r="XEJ290" s="206"/>
      <c r="XEK290" s="206"/>
      <c r="XEL290" s="206"/>
      <c r="XEM290" s="206"/>
      <c r="XEN290" s="206"/>
      <c r="XEO290" s="206"/>
      <c r="XEP290" s="206"/>
      <c r="XEQ290" s="206"/>
      <c r="XER290" s="206"/>
      <c r="XES290" s="206"/>
      <c r="XET290" s="206"/>
      <c r="XEU290" s="206"/>
      <c r="XEV290" s="206"/>
      <c r="XEW290" s="206"/>
      <c r="XEX290" s="206"/>
      <c r="XEY290" s="206"/>
      <c r="XEZ290" s="206"/>
      <c r="XFA290" s="206"/>
      <c r="XFB290" s="206"/>
      <c r="XFC290" s="206"/>
      <c r="XFD290" s="206"/>
    </row>
    <row r="291" spans="1:16384" s="189" customFormat="1" ht="14.25" customHeight="1">
      <c r="A291" s="148">
        <v>19</v>
      </c>
      <c r="B291" s="206" t="s">
        <v>224</v>
      </c>
      <c r="C291" s="207"/>
      <c r="D291" s="366"/>
      <c r="E291" s="161"/>
      <c r="F291" s="366"/>
      <c r="G291" s="161"/>
      <c r="H291" s="366"/>
      <c r="I291" s="161"/>
      <c r="J291" s="161"/>
      <c r="K291" s="161"/>
      <c r="L291" s="366"/>
      <c r="M291" s="366"/>
      <c r="N291" s="161"/>
      <c r="O291" s="366"/>
      <c r="P291" s="161"/>
      <c r="Q291" s="174"/>
      <c r="R291" s="366"/>
      <c r="S291" s="161">
        <v>-44006793.459603339</v>
      </c>
      <c r="T291" s="161"/>
      <c r="U291" s="194"/>
      <c r="V291" s="366"/>
      <c r="W291" s="161">
        <v>-2002495.3100000003</v>
      </c>
      <c r="X291" s="161"/>
      <c r="Y291" s="161">
        <f>W291+S291</f>
        <v>-46009288.769603342</v>
      </c>
      <c r="Z291" s="302"/>
      <c r="AA291" s="161"/>
      <c r="AB291" s="161"/>
    </row>
    <row r="292" spans="1:16384" ht="14.25" customHeight="1">
      <c r="A292" s="203"/>
      <c r="B292" s="153"/>
      <c r="C292" s="207"/>
      <c r="D292" s="366"/>
      <c r="E292" s="161"/>
      <c r="F292" s="366"/>
      <c r="G292" s="161"/>
      <c r="H292" s="366"/>
      <c r="I292" s="161"/>
      <c r="J292" s="161"/>
      <c r="K292" s="161"/>
      <c r="L292" s="366"/>
      <c r="M292" s="366"/>
      <c r="N292" s="161"/>
      <c r="O292" s="366"/>
      <c r="P292" s="161"/>
      <c r="Q292" s="174"/>
      <c r="R292" s="366"/>
      <c r="S292" s="161"/>
      <c r="T292" s="161"/>
      <c r="U292" s="194"/>
      <c r="V292" s="366"/>
      <c r="W292" s="161"/>
      <c r="X292" s="161"/>
      <c r="Y292" s="161"/>
      <c r="Z292" s="302"/>
      <c r="AA292" s="161"/>
      <c r="AB292" s="161"/>
      <c r="AC292" s="189"/>
    </row>
    <row r="293" spans="1:16384" ht="12.8" customHeight="1">
      <c r="A293" s="148">
        <v>20</v>
      </c>
      <c r="B293" s="153">
        <v>44197</v>
      </c>
      <c r="C293" s="207"/>
      <c r="D293" s="197">
        <v>75836019</v>
      </c>
      <c r="E293" s="177">
        <f>D293</f>
        <v>75836019</v>
      </c>
      <c r="F293" s="197">
        <v>70297670.733524993</v>
      </c>
      <c r="G293" s="177">
        <f>F293</f>
        <v>70297670.733524993</v>
      </c>
      <c r="H293" s="197">
        <f>D293-F293</f>
        <v>5538348.2664750069</v>
      </c>
      <c r="I293" s="177">
        <f>E293-G293</f>
        <v>5538348.2664750069</v>
      </c>
      <c r="J293" s="197">
        <v>-1740.7028601532802</v>
      </c>
      <c r="K293" s="177">
        <f>J293</f>
        <v>-1740.7028601532802</v>
      </c>
      <c r="L293" s="197">
        <f>H293+J293</f>
        <v>5536607.5636148537</v>
      </c>
      <c r="M293" s="187">
        <f>L293</f>
        <v>5536607.5636148537</v>
      </c>
      <c r="N293" s="177"/>
      <c r="O293" s="197">
        <v>5536607.5636148602</v>
      </c>
      <c r="P293" s="177">
        <f>O293</f>
        <v>5536607.5636148602</v>
      </c>
      <c r="Q293" s="174"/>
      <c r="R293" s="197">
        <v>0</v>
      </c>
      <c r="S293" s="177">
        <f>R293</f>
        <v>0</v>
      </c>
      <c r="T293" s="197">
        <f t="shared" ref="T293:U304" si="221">O293+R293</f>
        <v>5536607.5636148602</v>
      </c>
      <c r="U293" s="192">
        <f t="shared" si="221"/>
        <v>5536607.5636148602</v>
      </c>
      <c r="V293" s="197">
        <v>121470.8</v>
      </c>
      <c r="W293" s="177">
        <f>V293</f>
        <v>121470.8</v>
      </c>
      <c r="X293" s="197">
        <f t="shared" ref="X293:X304" si="222">R293+V293</f>
        <v>121470.8</v>
      </c>
      <c r="Y293" s="177">
        <f>X293</f>
        <v>121470.8</v>
      </c>
      <c r="Z293" s="302"/>
      <c r="AA293" s="161"/>
      <c r="AB293" s="161"/>
      <c r="AC293" s="189"/>
      <c r="AE293" s="182"/>
    </row>
    <row r="294" spans="1:16384" ht="13.6" customHeight="1">
      <c r="A294" s="148">
        <v>20</v>
      </c>
      <c r="B294" s="153">
        <v>44228</v>
      </c>
      <c r="C294" s="207"/>
      <c r="D294" s="159">
        <v>72761314.339999989</v>
      </c>
      <c r="E294" s="160">
        <f t="shared" ref="E294:E304" si="223">E293+D294</f>
        <v>148597333.33999997</v>
      </c>
      <c r="F294" s="159">
        <v>70656752.734983996</v>
      </c>
      <c r="G294" s="160">
        <f t="shared" ref="G294:G303" si="224">G293+F294</f>
        <v>140954423.46850899</v>
      </c>
      <c r="H294" s="159">
        <f t="shared" ref="H294:I303" si="225">D294-F294</f>
        <v>2104561.6050159931</v>
      </c>
      <c r="I294" s="160">
        <f t="shared" si="225"/>
        <v>7642909.8714909852</v>
      </c>
      <c r="J294" s="159">
        <v>-661.46371245663613</v>
      </c>
      <c r="K294" s="160">
        <f t="shared" ref="K294:K303" si="226">K293+J294</f>
        <v>-2402.1665726099163</v>
      </c>
      <c r="L294" s="159">
        <f t="shared" ref="L294:L302" si="227">H294+J294</f>
        <v>2103900.1413035365</v>
      </c>
      <c r="M294" s="161">
        <f t="shared" ref="M294:M304" si="228">M293+L294</f>
        <v>7640507.7049183901</v>
      </c>
      <c r="N294" s="160"/>
      <c r="O294" s="159">
        <v>2103900.1413035244</v>
      </c>
      <c r="P294" s="160">
        <f t="shared" ref="P294:P304" si="229">P293+O294</f>
        <v>7640507.7049183846</v>
      </c>
      <c r="Q294" s="174"/>
      <c r="R294" s="159">
        <v>0</v>
      </c>
      <c r="S294" s="160">
        <f t="shared" ref="S294:S304" si="230">R294+S293</f>
        <v>0</v>
      </c>
      <c r="T294" s="159">
        <f t="shared" si="221"/>
        <v>2103900.1413035244</v>
      </c>
      <c r="U294" s="193">
        <f t="shared" si="221"/>
        <v>7640507.7049183846</v>
      </c>
      <c r="V294" s="159">
        <v>109715.56</v>
      </c>
      <c r="W294" s="160">
        <f t="shared" ref="W294:W304" si="231">W293+V294</f>
        <v>231186.36</v>
      </c>
      <c r="X294" s="159">
        <f t="shared" si="222"/>
        <v>109715.56</v>
      </c>
      <c r="Y294" s="160">
        <f t="shared" ref="Y294:Y299" si="232">X294+Y293</f>
        <v>231186.36</v>
      </c>
      <c r="Z294" s="302"/>
      <c r="AA294" s="161"/>
      <c r="AB294" s="161"/>
      <c r="AC294" s="189"/>
    </row>
    <row r="295" spans="1:16384" ht="13.6" customHeight="1">
      <c r="A295" s="148">
        <v>20</v>
      </c>
      <c r="B295" s="153">
        <v>44256</v>
      </c>
      <c r="C295" s="207"/>
      <c r="D295" s="159">
        <v>71284087.680000022</v>
      </c>
      <c r="E295" s="160">
        <f t="shared" si="223"/>
        <v>219881421.01999998</v>
      </c>
      <c r="F295" s="161">
        <v>67552631.491176993</v>
      </c>
      <c r="G295" s="160">
        <f t="shared" si="224"/>
        <v>208507054.95968598</v>
      </c>
      <c r="H295" s="161">
        <f>D295-F295</f>
        <v>3731456.1888230294</v>
      </c>
      <c r="I295" s="161">
        <f t="shared" si="225"/>
        <v>11374366.060314</v>
      </c>
      <c r="J295" s="159">
        <v>-1172.7966801468283</v>
      </c>
      <c r="K295" s="161">
        <f t="shared" si="226"/>
        <v>-3574.9632527567446</v>
      </c>
      <c r="L295" s="159">
        <f>H295+J295</f>
        <v>3730283.3921428826</v>
      </c>
      <c r="M295" s="161">
        <f t="shared" si="228"/>
        <v>11370791.097061273</v>
      </c>
      <c r="N295" s="161"/>
      <c r="O295" s="159">
        <v>3730283.3921428919</v>
      </c>
      <c r="P295" s="161">
        <f t="shared" si="229"/>
        <v>11370791.097061276</v>
      </c>
      <c r="Q295" s="174"/>
      <c r="R295" s="159">
        <v>0</v>
      </c>
      <c r="S295" s="161">
        <f t="shared" si="230"/>
        <v>0</v>
      </c>
      <c r="T295" s="159">
        <f t="shared" si="221"/>
        <v>3730283.3921428919</v>
      </c>
      <c r="U295" s="194">
        <f t="shared" si="221"/>
        <v>11370791.097061276</v>
      </c>
      <c r="V295" s="159">
        <v>121470.8</v>
      </c>
      <c r="W295" s="161">
        <f t="shared" si="231"/>
        <v>352657.16</v>
      </c>
      <c r="X295" s="159">
        <f t="shared" si="222"/>
        <v>121470.8</v>
      </c>
      <c r="Y295" s="160">
        <f t="shared" si="232"/>
        <v>352657.16</v>
      </c>
      <c r="Z295" s="302"/>
      <c r="AA295" s="161"/>
      <c r="AB295" s="161"/>
      <c r="AC295" s="189"/>
    </row>
    <row r="296" spans="1:16384" ht="13.6" customHeight="1">
      <c r="A296" s="148">
        <v>20</v>
      </c>
      <c r="B296" s="153">
        <v>44287</v>
      </c>
      <c r="C296" s="207"/>
      <c r="D296" s="159">
        <v>54378822</v>
      </c>
      <c r="E296" s="160">
        <f t="shared" si="223"/>
        <v>274260243.01999998</v>
      </c>
      <c r="F296" s="161">
        <v>55457975.178070001</v>
      </c>
      <c r="G296" s="160">
        <f t="shared" si="224"/>
        <v>263965030.13775599</v>
      </c>
      <c r="H296" s="159">
        <f t="shared" si="225"/>
        <v>-1079153.1780700013</v>
      </c>
      <c r="I296" s="160">
        <f t="shared" si="225"/>
        <v>10295212.882243991</v>
      </c>
      <c r="J296" s="159">
        <v>339.17784386733547</v>
      </c>
      <c r="K296" s="160">
        <f t="shared" si="226"/>
        <v>-3235.7854088894092</v>
      </c>
      <c r="L296" s="159">
        <f t="shared" si="227"/>
        <v>-1078814.000226134</v>
      </c>
      <c r="M296" s="161">
        <f t="shared" si="228"/>
        <v>10291977.096835138</v>
      </c>
      <c r="N296" s="161"/>
      <c r="O296" s="159">
        <v>-1078814.00022614</v>
      </c>
      <c r="P296" s="160">
        <f t="shared" si="229"/>
        <v>10291977.096835136</v>
      </c>
      <c r="Q296" s="174"/>
      <c r="R296" s="159">
        <v>0</v>
      </c>
      <c r="S296" s="160">
        <f t="shared" si="230"/>
        <v>0</v>
      </c>
      <c r="T296" s="159">
        <f t="shared" si="221"/>
        <v>-1078814.00022614</v>
      </c>
      <c r="U296" s="193">
        <f t="shared" si="221"/>
        <v>10291977.096835136</v>
      </c>
      <c r="V296" s="159">
        <v>117552.39</v>
      </c>
      <c r="W296" s="160">
        <f t="shared" si="231"/>
        <v>470209.55</v>
      </c>
      <c r="X296" s="159">
        <f t="shared" si="222"/>
        <v>117552.39</v>
      </c>
      <c r="Y296" s="160">
        <f t="shared" si="232"/>
        <v>470209.55</v>
      </c>
      <c r="Z296" s="302"/>
      <c r="AA296" s="161"/>
      <c r="AB296" s="161"/>
      <c r="AC296" s="189"/>
    </row>
    <row r="297" spans="1:16384" ht="13.6" customHeight="1">
      <c r="A297" s="148">
        <v>20</v>
      </c>
      <c r="B297" s="153">
        <v>44317</v>
      </c>
      <c r="C297" s="207"/>
      <c r="D297" s="159">
        <v>55481396.600000001</v>
      </c>
      <c r="E297" s="160">
        <f t="shared" si="223"/>
        <v>329741639.62</v>
      </c>
      <c r="F297" s="159">
        <v>48615122.417084813</v>
      </c>
      <c r="G297" s="160">
        <f t="shared" si="224"/>
        <v>312580152.5548408</v>
      </c>
      <c r="H297" s="159">
        <f t="shared" si="225"/>
        <v>6866274.1829151884</v>
      </c>
      <c r="I297" s="160">
        <f t="shared" si="225"/>
        <v>17161487.065159202</v>
      </c>
      <c r="J297" s="159">
        <v>-2158.0699756899849</v>
      </c>
      <c r="K297" s="160">
        <f t="shared" si="226"/>
        <v>-5393.855384579394</v>
      </c>
      <c r="L297" s="159">
        <f t="shared" si="227"/>
        <v>6864116.1129394984</v>
      </c>
      <c r="M297" s="161">
        <f t="shared" si="228"/>
        <v>17156093.209774636</v>
      </c>
      <c r="N297" s="161"/>
      <c r="O297" s="159">
        <v>6786069.5080521852</v>
      </c>
      <c r="P297" s="160">
        <f t="shared" si="229"/>
        <v>17078046.604887322</v>
      </c>
      <c r="Q297" s="174"/>
      <c r="R297" s="159">
        <v>78046.604887321591</v>
      </c>
      <c r="S297" s="160">
        <f t="shared" si="230"/>
        <v>78046.604887321591</v>
      </c>
      <c r="T297" s="159">
        <f t="shared" si="221"/>
        <v>6864116.1129395068</v>
      </c>
      <c r="U297" s="193">
        <f t="shared" si="221"/>
        <v>17156093.209774643</v>
      </c>
      <c r="V297" s="159">
        <v>121477.75</v>
      </c>
      <c r="W297" s="160">
        <f t="shared" si="231"/>
        <v>591687.30000000005</v>
      </c>
      <c r="X297" s="159">
        <f t="shared" si="222"/>
        <v>199524.35488732159</v>
      </c>
      <c r="Y297" s="160">
        <f t="shared" si="232"/>
        <v>669733.90488732164</v>
      </c>
      <c r="Z297" s="302"/>
      <c r="AA297" s="161"/>
      <c r="AB297" s="161"/>
      <c r="AC297" s="189"/>
    </row>
    <row r="298" spans="1:16384" ht="12.8" customHeight="1">
      <c r="A298" s="148">
        <v>20</v>
      </c>
      <c r="B298" s="153">
        <v>44348</v>
      </c>
      <c r="C298" s="189"/>
      <c r="D298" s="159">
        <v>69036897</v>
      </c>
      <c r="E298" s="160">
        <f>E297+D298</f>
        <v>398778536.62</v>
      </c>
      <c r="F298" s="159">
        <v>55689066.571189269</v>
      </c>
      <c r="G298" s="160">
        <f t="shared" si="224"/>
        <v>368269219.12603009</v>
      </c>
      <c r="H298" s="159">
        <f t="shared" si="225"/>
        <v>13347830.428810731</v>
      </c>
      <c r="I298" s="160">
        <f t="shared" si="225"/>
        <v>30509317.493969917</v>
      </c>
      <c r="J298" s="159">
        <v>-4195.2231037747115</v>
      </c>
      <c r="K298" s="160">
        <f t="shared" si="226"/>
        <v>-9589.0784883541055</v>
      </c>
      <c r="L298" s="159">
        <f t="shared" si="227"/>
        <v>13343635.205706956</v>
      </c>
      <c r="M298" s="161">
        <f t="shared" si="228"/>
        <v>30499728.41548159</v>
      </c>
      <c r="N298" s="161"/>
      <c r="O298" s="159">
        <v>6671817.602853477</v>
      </c>
      <c r="P298" s="160">
        <f t="shared" si="229"/>
        <v>23749864.207740799</v>
      </c>
      <c r="Q298" s="174"/>
      <c r="R298" s="159">
        <v>6671817.602853477</v>
      </c>
      <c r="S298" s="160">
        <f t="shared" si="230"/>
        <v>6749864.2077407986</v>
      </c>
      <c r="T298" s="159">
        <f t="shared" si="221"/>
        <v>13343635.205706954</v>
      </c>
      <c r="U298" s="193">
        <f t="shared" si="221"/>
        <v>30499728.415481597</v>
      </c>
      <c r="V298" s="159">
        <v>118354.94</v>
      </c>
      <c r="W298" s="160">
        <f>W297+V298</f>
        <v>710042.24</v>
      </c>
      <c r="X298" s="159">
        <f t="shared" si="222"/>
        <v>6790172.5428534774</v>
      </c>
      <c r="Y298" s="160">
        <f t="shared" si="232"/>
        <v>7459906.4477407988</v>
      </c>
      <c r="Z298" s="302"/>
      <c r="AA298" s="161"/>
      <c r="AB298" s="161"/>
      <c r="AC298" s="189"/>
    </row>
    <row r="299" spans="1:16384" ht="12.8" customHeight="1">
      <c r="A299" s="148">
        <v>20</v>
      </c>
      <c r="B299" s="153">
        <v>44378</v>
      </c>
      <c r="C299" s="207"/>
      <c r="D299" s="159">
        <v>81653742.599999994</v>
      </c>
      <c r="E299" s="160">
        <f t="shared" si="223"/>
        <v>480432279.22000003</v>
      </c>
      <c r="F299" s="159">
        <v>57986855.571651995</v>
      </c>
      <c r="G299" s="160">
        <f t="shared" si="224"/>
        <v>426256074.69768208</v>
      </c>
      <c r="H299" s="159">
        <f t="shared" si="225"/>
        <v>23666887.028347999</v>
      </c>
      <c r="I299" s="160">
        <f t="shared" si="225"/>
        <v>54176204.522317946</v>
      </c>
      <c r="J299" s="159">
        <v>-8860.4091656729579</v>
      </c>
      <c r="K299" s="160">
        <f t="shared" si="226"/>
        <v>-18449.487654027063</v>
      </c>
      <c r="L299" s="159">
        <f t="shared" si="227"/>
        <v>23658026.619182326</v>
      </c>
      <c r="M299" s="161">
        <f t="shared" si="228"/>
        <v>54157755.034663916</v>
      </c>
      <c r="N299" s="161"/>
      <c r="O299" s="205">
        <v>6165911.2957255989</v>
      </c>
      <c r="P299" s="160">
        <f t="shared" si="229"/>
        <v>29915775.503466398</v>
      </c>
      <c r="Q299" s="174"/>
      <c r="R299" s="205">
        <v>17492115.32345672</v>
      </c>
      <c r="S299" s="160">
        <f t="shared" si="230"/>
        <v>24241979.531197518</v>
      </c>
      <c r="T299" s="159">
        <f t="shared" si="221"/>
        <v>23658026.619182318</v>
      </c>
      <c r="U299" s="193">
        <f t="shared" si="221"/>
        <v>54157755.034663916</v>
      </c>
      <c r="V299" s="205">
        <v>141659.80000000002</v>
      </c>
      <c r="W299" s="160">
        <f t="shared" si="231"/>
        <v>851702.04</v>
      </c>
      <c r="X299" s="159">
        <f t="shared" si="222"/>
        <v>17633775.12345672</v>
      </c>
      <c r="Y299" s="160">
        <f t="shared" si="232"/>
        <v>25093681.571197517</v>
      </c>
      <c r="Z299" s="302"/>
      <c r="AA299" s="161"/>
      <c r="AB299" s="161"/>
      <c r="AC299" s="189"/>
    </row>
    <row r="300" spans="1:16384" ht="12.8" customHeight="1">
      <c r="A300" s="148">
        <v>20</v>
      </c>
      <c r="B300" s="153">
        <v>44409</v>
      </c>
      <c r="C300" s="207"/>
      <c r="D300" s="159">
        <v>62042873.300000004</v>
      </c>
      <c r="E300" s="160">
        <f t="shared" si="223"/>
        <v>542475152.51999998</v>
      </c>
      <c r="F300" s="159">
        <v>59871348.640732996</v>
      </c>
      <c r="G300" s="160">
        <f t="shared" si="224"/>
        <v>486127423.33841509</v>
      </c>
      <c r="H300" s="159">
        <f t="shared" si="225"/>
        <v>2171524.6592670083</v>
      </c>
      <c r="I300" s="160">
        <f t="shared" si="225"/>
        <v>56347729.181584895</v>
      </c>
      <c r="J300" s="159">
        <v>-812.97540193656459</v>
      </c>
      <c r="K300" s="160">
        <f t="shared" si="226"/>
        <v>-19262.463055963628</v>
      </c>
      <c r="L300" s="159">
        <f t="shared" si="227"/>
        <v>2170711.6838650717</v>
      </c>
      <c r="M300" s="161">
        <f t="shared" si="228"/>
        <v>56328466.718528986</v>
      </c>
      <c r="N300" s="161"/>
      <c r="O300" s="159">
        <v>217071.16838650405</v>
      </c>
      <c r="P300" s="160">
        <f t="shared" si="229"/>
        <v>30132846.671852902</v>
      </c>
      <c r="Q300" s="174"/>
      <c r="R300" s="159">
        <v>1953640.5154785663</v>
      </c>
      <c r="S300" s="160">
        <f t="shared" si="230"/>
        <v>26195620.046676084</v>
      </c>
      <c r="T300" s="159">
        <f t="shared" si="221"/>
        <v>2170711.6838650703</v>
      </c>
      <c r="U300" s="193">
        <f t="shared" si="221"/>
        <v>56328466.718528986</v>
      </c>
      <c r="V300" s="159">
        <v>188559.27</v>
      </c>
      <c r="W300" s="160">
        <f t="shared" si="231"/>
        <v>1040261.31</v>
      </c>
      <c r="X300" s="159">
        <f t="shared" si="222"/>
        <v>2142199.7854785663</v>
      </c>
      <c r="Y300" s="160">
        <f>X300+Y299</f>
        <v>27235881.356676083</v>
      </c>
      <c r="Z300" s="302"/>
      <c r="AA300" s="161"/>
      <c r="AB300" s="161"/>
      <c r="AC300" s="189"/>
    </row>
    <row r="301" spans="1:16384" ht="12.8" customHeight="1">
      <c r="A301" s="148">
        <v>20</v>
      </c>
      <c r="B301" s="153">
        <v>44440</v>
      </c>
      <c r="C301" s="207"/>
      <c r="D301" s="159">
        <v>47613269</v>
      </c>
      <c r="E301" s="160">
        <f t="shared" si="223"/>
        <v>590088421.51999998</v>
      </c>
      <c r="F301" s="159">
        <v>54204222.459764995</v>
      </c>
      <c r="G301" s="160">
        <f t="shared" si="224"/>
        <v>540331645.7981801</v>
      </c>
      <c r="H301" s="159">
        <f>D301-F301</f>
        <v>-6590953.4597649947</v>
      </c>
      <c r="I301" s="160">
        <f t="shared" si="225"/>
        <v>49756775.721819878</v>
      </c>
      <c r="J301" s="159">
        <v>2467.521156267263</v>
      </c>
      <c r="K301" s="160">
        <f t="shared" si="226"/>
        <v>-16794.941899696365</v>
      </c>
      <c r="L301" s="159">
        <f>H301+J301</f>
        <v>-6588485.9386087274</v>
      </c>
      <c r="M301" s="161">
        <f t="shared" si="228"/>
        <v>49739980.779920258</v>
      </c>
      <c r="N301" s="161"/>
      <c r="O301" s="159">
        <v>-658848.59386087954</v>
      </c>
      <c r="P301" s="160">
        <f t="shared" si="229"/>
        <v>29473998.077992022</v>
      </c>
      <c r="Q301" s="174"/>
      <c r="R301" s="159">
        <v>-5929637.3447478563</v>
      </c>
      <c r="S301" s="160">
        <f t="shared" si="230"/>
        <v>20265982.701928228</v>
      </c>
      <c r="T301" s="159">
        <f t="shared" si="221"/>
        <v>-6588485.9386087358</v>
      </c>
      <c r="U301" s="193">
        <f t="shared" si="221"/>
        <v>49739980.77992025</v>
      </c>
      <c r="V301" s="159">
        <v>186999.02000000002</v>
      </c>
      <c r="W301" s="160">
        <f>W300+V301</f>
        <v>1227260.33</v>
      </c>
      <c r="X301" s="159">
        <f t="shared" si="222"/>
        <v>-5742638.3247478567</v>
      </c>
      <c r="Y301" s="160">
        <f>X301+Y300</f>
        <v>21493243.031928226</v>
      </c>
      <c r="Z301" s="302"/>
      <c r="AA301" s="161"/>
      <c r="AB301" s="161"/>
      <c r="AC301" s="189"/>
    </row>
    <row r="302" spans="1:16384" ht="12.8" customHeight="1">
      <c r="A302" s="148">
        <v>20</v>
      </c>
      <c r="B302" s="153">
        <v>44470</v>
      </c>
      <c r="C302" s="207"/>
      <c r="D302" s="159">
        <v>67819542.599999994</v>
      </c>
      <c r="E302" s="160">
        <f>E301+D302</f>
        <v>657907964.12</v>
      </c>
      <c r="F302" s="159">
        <v>64061949.840825997</v>
      </c>
      <c r="G302" s="160">
        <f t="shared" si="224"/>
        <v>604393595.63900614</v>
      </c>
      <c r="H302" s="159">
        <f>D302-F302</f>
        <v>3757592.7591739967</v>
      </c>
      <c r="I302" s="160">
        <f t="shared" si="225"/>
        <v>53514368.480993867</v>
      </c>
      <c r="J302" s="159">
        <v>-1406.7675771797076</v>
      </c>
      <c r="K302" s="160">
        <f t="shared" si="226"/>
        <v>-18201.709476876073</v>
      </c>
      <c r="L302" s="159">
        <f t="shared" si="227"/>
        <v>3756185.991596817</v>
      </c>
      <c r="M302" s="161">
        <f t="shared" si="228"/>
        <v>53496166.771517076</v>
      </c>
      <c r="N302" s="161"/>
      <c r="O302" s="159">
        <v>375618.59915968776</v>
      </c>
      <c r="P302" s="160">
        <f t="shared" si="229"/>
        <v>29849616.67715171</v>
      </c>
      <c r="Q302" s="174"/>
      <c r="R302" s="159">
        <v>3380567.3924371302</v>
      </c>
      <c r="S302" s="160">
        <f t="shared" si="230"/>
        <v>23646550.094365358</v>
      </c>
      <c r="T302" s="159">
        <f t="shared" si="221"/>
        <v>3756185.991596818</v>
      </c>
      <c r="U302" s="193">
        <f t="shared" si="221"/>
        <v>53496166.771517068</v>
      </c>
      <c r="V302" s="159">
        <v>177711.47999999998</v>
      </c>
      <c r="W302" s="160">
        <f t="shared" si="231"/>
        <v>1404971.81</v>
      </c>
      <c r="X302" s="159">
        <f t="shared" si="222"/>
        <v>3558278.8724371302</v>
      </c>
      <c r="Y302" s="160">
        <f>X302+Y301</f>
        <v>25051521.904365357</v>
      </c>
      <c r="Z302" s="302"/>
      <c r="AA302" s="161"/>
      <c r="AB302" s="161"/>
      <c r="AC302" s="189"/>
    </row>
    <row r="303" spans="1:16384" ht="12.8" customHeight="1">
      <c r="A303" s="148">
        <v>20</v>
      </c>
      <c r="B303" s="153">
        <v>44501</v>
      </c>
      <c r="C303" s="207"/>
      <c r="D303" s="159">
        <v>70293164.450000018</v>
      </c>
      <c r="E303" s="160">
        <f t="shared" si="223"/>
        <v>728201128.57000005</v>
      </c>
      <c r="F303" s="159">
        <v>68579744.455393568</v>
      </c>
      <c r="G303" s="160">
        <f t="shared" si="224"/>
        <v>672973340.09439969</v>
      </c>
      <c r="H303" s="159">
        <f>D303-F303</f>
        <v>1713419.9946064502</v>
      </c>
      <c r="I303" s="160">
        <f t="shared" si="225"/>
        <v>55227788.475600362</v>
      </c>
      <c r="J303" s="159">
        <v>-641.4701775808353</v>
      </c>
      <c r="K303" s="160">
        <f t="shared" si="226"/>
        <v>-18843.179654456908</v>
      </c>
      <c r="L303" s="159">
        <f>H303+J303</f>
        <v>1712778.5244288694</v>
      </c>
      <c r="M303" s="161">
        <f t="shared" si="228"/>
        <v>55208945.295945942</v>
      </c>
      <c r="N303" s="161"/>
      <c r="O303" s="159">
        <v>171277.85244289041</v>
      </c>
      <c r="P303" s="160">
        <f t="shared" si="229"/>
        <v>30020894.5295946</v>
      </c>
      <c r="Q303" s="174"/>
      <c r="R303" s="159">
        <v>1541500.6719859838</v>
      </c>
      <c r="S303" s="160">
        <f t="shared" si="230"/>
        <v>25188050.766351342</v>
      </c>
      <c r="T303" s="159">
        <f t="shared" si="221"/>
        <v>1712778.5244288743</v>
      </c>
      <c r="U303" s="193">
        <f t="shared" si="221"/>
        <v>55208945.295945942</v>
      </c>
      <c r="V303" s="159">
        <v>180855.09</v>
      </c>
      <c r="W303" s="160">
        <f t="shared" si="231"/>
        <v>1585826.9000000001</v>
      </c>
      <c r="X303" s="159">
        <f t="shared" si="222"/>
        <v>1722355.7619859839</v>
      </c>
      <c r="Y303" s="160">
        <f>X303+Y302</f>
        <v>26773877.666351341</v>
      </c>
      <c r="Z303" s="302"/>
      <c r="AA303" s="161"/>
      <c r="AB303" s="161"/>
      <c r="AC303" s="189"/>
    </row>
    <row r="304" spans="1:16384" ht="12.8" customHeight="1">
      <c r="A304" s="148">
        <v>20</v>
      </c>
      <c r="B304" s="153">
        <v>44531</v>
      </c>
      <c r="C304" s="207"/>
      <c r="D304" s="159">
        <v>96995754.599999994</v>
      </c>
      <c r="E304" s="160">
        <f t="shared" si="223"/>
        <v>825196883.17000008</v>
      </c>
      <c r="F304" s="159">
        <v>84197668.749439374</v>
      </c>
      <c r="G304" s="160">
        <f>G303+F304</f>
        <v>757171008.84383905</v>
      </c>
      <c r="H304" s="159">
        <f>D304-F304</f>
        <v>12798085.85056062</v>
      </c>
      <c r="I304" s="160">
        <f>E304-G304</f>
        <v>68025874.326161027</v>
      </c>
      <c r="J304" s="159">
        <v>-4791.3473807331175</v>
      </c>
      <c r="K304" s="160">
        <f>K303+J304</f>
        <v>-23634.527035190025</v>
      </c>
      <c r="L304" s="159">
        <f>H304+J304</f>
        <v>12793294.503179887</v>
      </c>
      <c r="M304" s="161">
        <f t="shared" si="228"/>
        <v>68002239.799125835</v>
      </c>
      <c r="N304" s="161"/>
      <c r="O304" s="159">
        <v>1279329.4503179789</v>
      </c>
      <c r="P304" s="160">
        <f t="shared" si="229"/>
        <v>31300223.979912579</v>
      </c>
      <c r="Q304" s="174"/>
      <c r="R304" s="159">
        <v>11513965.052861914</v>
      </c>
      <c r="S304" s="160">
        <f t="shared" si="230"/>
        <v>36702015.819213256</v>
      </c>
      <c r="T304" s="159">
        <f t="shared" si="221"/>
        <v>12793294.503179893</v>
      </c>
      <c r="U304" s="193">
        <f t="shared" si="221"/>
        <v>68002239.799125835</v>
      </c>
      <c r="V304" s="159">
        <v>70551.14</v>
      </c>
      <c r="W304" s="160">
        <f t="shared" si="231"/>
        <v>1656378.04</v>
      </c>
      <c r="X304" s="159">
        <f t="shared" si="222"/>
        <v>11584516.192861915</v>
      </c>
      <c r="Y304" s="160">
        <f>X304+Y303</f>
        <v>38358393.859213255</v>
      </c>
      <c r="Z304" s="302"/>
      <c r="AA304" s="161"/>
      <c r="AB304" s="161"/>
      <c r="AC304" s="189"/>
    </row>
    <row r="305" spans="1:31" ht="10.5" customHeight="1">
      <c r="A305" s="148"/>
      <c r="B305" s="153"/>
      <c r="C305" s="207"/>
      <c r="D305" s="187"/>
      <c r="E305" s="187"/>
      <c r="F305" s="187"/>
      <c r="G305" s="187"/>
      <c r="H305" s="187"/>
      <c r="I305" s="187"/>
      <c r="J305" s="187"/>
      <c r="K305" s="187"/>
      <c r="L305" s="187"/>
      <c r="M305" s="187"/>
      <c r="N305" s="187"/>
      <c r="O305" s="187"/>
      <c r="P305" s="187"/>
      <c r="Q305" s="201"/>
      <c r="R305" s="187"/>
      <c r="S305" s="187"/>
      <c r="T305" s="187"/>
      <c r="U305" s="202"/>
      <c r="V305" s="187"/>
      <c r="W305" s="187"/>
      <c r="X305" s="187"/>
      <c r="Y305" s="187"/>
      <c r="Z305" s="302"/>
      <c r="AA305" s="161"/>
      <c r="AB305" s="161"/>
      <c r="AC305" s="189"/>
    </row>
    <row r="306" spans="1:31" ht="12.8" customHeight="1">
      <c r="A306" s="148">
        <v>21</v>
      </c>
      <c r="B306" s="153">
        <v>44562</v>
      </c>
      <c r="C306" s="207"/>
      <c r="D306" s="197">
        <v>87335143.599999994</v>
      </c>
      <c r="E306" s="177">
        <f>D306</f>
        <v>87335143.599999994</v>
      </c>
      <c r="F306" s="197">
        <v>86428752.554588974</v>
      </c>
      <c r="G306" s="177">
        <f>F306</f>
        <v>86428752.554588974</v>
      </c>
      <c r="H306" s="197">
        <f>D306-F306</f>
        <v>906391.04541102052</v>
      </c>
      <c r="I306" s="177">
        <f>E306-G306</f>
        <v>906391.04541102052</v>
      </c>
      <c r="J306" s="197">
        <v>-339.33467958099209</v>
      </c>
      <c r="K306" s="177">
        <f>J306</f>
        <v>-339.33467958099209</v>
      </c>
      <c r="L306" s="197">
        <f>H306+J306</f>
        <v>906051.71073143953</v>
      </c>
      <c r="M306" s="187">
        <f>L306</f>
        <v>906051.71073143953</v>
      </c>
      <c r="N306" s="177"/>
      <c r="O306" s="197">
        <v>906051.71073144674</v>
      </c>
      <c r="P306" s="177">
        <f>O306</f>
        <v>906051.71073144674</v>
      </c>
      <c r="Q306" s="174"/>
      <c r="R306" s="197">
        <v>0</v>
      </c>
      <c r="S306" s="177">
        <f>R306</f>
        <v>0</v>
      </c>
      <c r="T306" s="197">
        <f t="shared" ref="T306:U317" si="233">O306+R306</f>
        <v>906051.71073144674</v>
      </c>
      <c r="U306" s="192">
        <f t="shared" si="233"/>
        <v>906051.71073144674</v>
      </c>
      <c r="V306" s="197">
        <v>101307.62000000001</v>
      </c>
      <c r="W306" s="177">
        <f>V306</f>
        <v>101307.62000000001</v>
      </c>
      <c r="X306" s="197">
        <f t="shared" ref="X306:X317" si="234">R306+V306</f>
        <v>101307.62000000001</v>
      </c>
      <c r="Y306" s="177">
        <f>X306</f>
        <v>101307.62000000001</v>
      </c>
      <c r="Z306" s="302"/>
      <c r="AA306" s="161"/>
      <c r="AB306" s="161"/>
      <c r="AC306" s="161"/>
      <c r="AD306" s="182"/>
      <c r="AE306" s="182"/>
    </row>
    <row r="307" spans="1:31" ht="13.6" customHeight="1">
      <c r="A307" s="148">
        <v>21</v>
      </c>
      <c r="B307" s="153">
        <v>44593</v>
      </c>
      <c r="C307" s="207"/>
      <c r="D307" s="159">
        <v>80758901.870000005</v>
      </c>
      <c r="E307" s="160">
        <f t="shared" ref="E307:E314" si="235">E306+D307</f>
        <v>168094045.47</v>
      </c>
      <c r="F307" s="159">
        <v>73404682.794733286</v>
      </c>
      <c r="G307" s="160">
        <f t="shared" ref="G307:G316" si="236">G306+F307</f>
        <v>159833435.34932226</v>
      </c>
      <c r="H307" s="159">
        <f t="shared" ref="H307:I316" si="237">D307-F307</f>
        <v>7354219.0752667189</v>
      </c>
      <c r="I307" s="160">
        <f t="shared" si="237"/>
        <v>8260610.1206777394</v>
      </c>
      <c r="J307" s="159">
        <v>-2753.2725373981521</v>
      </c>
      <c r="K307" s="160">
        <f t="shared" ref="K307:K316" si="238">K306+J307</f>
        <v>-3092.6072169791441</v>
      </c>
      <c r="L307" s="159">
        <f t="shared" ref="L307" si="239">H307+J307</f>
        <v>7351465.8027293207</v>
      </c>
      <c r="M307" s="161">
        <f t="shared" ref="M307:M317" si="240">M306+L307</f>
        <v>8257517.51346076</v>
      </c>
      <c r="N307" s="160"/>
      <c r="O307" s="159">
        <v>7351465.8027293086</v>
      </c>
      <c r="P307" s="160">
        <f t="shared" ref="P307:P317" si="241">P306+O307</f>
        <v>8257517.5134607553</v>
      </c>
      <c r="Q307" s="174"/>
      <c r="R307" s="159">
        <v>0</v>
      </c>
      <c r="S307" s="160">
        <f t="shared" ref="S307:S317" si="242">R307+S306</f>
        <v>0</v>
      </c>
      <c r="T307" s="159">
        <f t="shared" si="233"/>
        <v>7351465.8027293086</v>
      </c>
      <c r="U307" s="193">
        <f t="shared" si="233"/>
        <v>8257517.5134607553</v>
      </c>
      <c r="V307" s="159">
        <v>91503.66</v>
      </c>
      <c r="W307" s="160">
        <f t="shared" ref="W307:W310" si="243">W306+V307</f>
        <v>192811.28000000003</v>
      </c>
      <c r="X307" s="159">
        <f t="shared" si="234"/>
        <v>91503.66</v>
      </c>
      <c r="Y307" s="160">
        <f t="shared" ref="Y307:Y312" si="244">X307+Y306</f>
        <v>192811.28000000003</v>
      </c>
      <c r="Z307" s="302"/>
      <c r="AA307" s="161"/>
      <c r="AB307" s="161"/>
      <c r="AC307" s="161"/>
      <c r="AD307" s="182"/>
    </row>
    <row r="308" spans="1:31" ht="13.6" customHeight="1">
      <c r="A308" s="148">
        <v>21</v>
      </c>
      <c r="B308" s="153">
        <v>44621</v>
      </c>
      <c r="C308" s="207"/>
      <c r="D308" s="159">
        <v>71262315.200000003</v>
      </c>
      <c r="E308" s="160">
        <f>E307+D308</f>
        <v>239356360.67000002</v>
      </c>
      <c r="F308" s="161">
        <v>68889910.343984768</v>
      </c>
      <c r="G308" s="160">
        <f t="shared" si="236"/>
        <v>228723345.69330704</v>
      </c>
      <c r="H308" s="161">
        <f>D308-F308</f>
        <v>2372404.8560152352</v>
      </c>
      <c r="I308" s="161">
        <f t="shared" si="237"/>
        <v>10633014.976692975</v>
      </c>
      <c r="J308" s="159">
        <v>-888.18092999514192</v>
      </c>
      <c r="K308" s="161">
        <f t="shared" si="238"/>
        <v>-3980.7881469742861</v>
      </c>
      <c r="L308" s="159">
        <f>H308+J308</f>
        <v>2371516.67508524</v>
      </c>
      <c r="M308" s="161">
        <f t="shared" si="240"/>
        <v>10629034.188546</v>
      </c>
      <c r="N308" s="161"/>
      <c r="O308" s="159">
        <v>2371516.6750852466</v>
      </c>
      <c r="P308" s="161">
        <f t="shared" si="241"/>
        <v>10629034.188546002</v>
      </c>
      <c r="Q308" s="174"/>
      <c r="R308" s="159">
        <v>0</v>
      </c>
      <c r="S308" s="161">
        <f t="shared" si="242"/>
        <v>0</v>
      </c>
      <c r="T308" s="159">
        <f t="shared" si="233"/>
        <v>2371516.6750852466</v>
      </c>
      <c r="U308" s="194">
        <f t="shared" si="233"/>
        <v>10629034.188546002</v>
      </c>
      <c r="V308" s="159">
        <v>101307.62000000001</v>
      </c>
      <c r="W308" s="161">
        <f t="shared" si="243"/>
        <v>294118.90000000002</v>
      </c>
      <c r="X308" s="159">
        <f t="shared" si="234"/>
        <v>101307.62000000001</v>
      </c>
      <c r="Y308" s="160">
        <f t="shared" si="244"/>
        <v>294118.90000000002</v>
      </c>
      <c r="Z308" s="302"/>
      <c r="AA308" s="161"/>
      <c r="AB308" s="161"/>
      <c r="AC308" s="161"/>
      <c r="AD308" s="182"/>
    </row>
    <row r="309" spans="1:31" ht="13.6" customHeight="1">
      <c r="A309" s="148">
        <v>21</v>
      </c>
      <c r="B309" s="153">
        <v>44652</v>
      </c>
      <c r="C309" s="207"/>
      <c r="D309" s="159">
        <v>78975887.109999999</v>
      </c>
      <c r="E309" s="160">
        <f t="shared" si="235"/>
        <v>318332247.78000003</v>
      </c>
      <c r="F309" s="161">
        <v>68661751.565170005</v>
      </c>
      <c r="G309" s="160">
        <f t="shared" si="236"/>
        <v>297385097.25847703</v>
      </c>
      <c r="H309" s="159">
        <f t="shared" ref="H309:H313" si="245">D309-F309</f>
        <v>10314135.544829994</v>
      </c>
      <c r="I309" s="160">
        <f t="shared" si="237"/>
        <v>20947150.521522999</v>
      </c>
      <c r="J309" s="159">
        <v>-3861.40606527403</v>
      </c>
      <c r="K309" s="160">
        <f t="shared" si="238"/>
        <v>-7842.194212248316</v>
      </c>
      <c r="L309" s="159">
        <f t="shared" ref="L309:L313" si="246">H309+J309</f>
        <v>10310274.13876472</v>
      </c>
      <c r="M309" s="161">
        <f t="shared" si="240"/>
        <v>20939308.327310719</v>
      </c>
      <c r="N309" s="161"/>
      <c r="O309" s="159">
        <v>8340619.9751093537</v>
      </c>
      <c r="P309" s="160">
        <f t="shared" si="241"/>
        <v>18969654.163655356</v>
      </c>
      <c r="Q309" s="174"/>
      <c r="R309" s="159">
        <v>1969654.1636553556</v>
      </c>
      <c r="S309" s="160">
        <f t="shared" si="242"/>
        <v>1969654.1636553556</v>
      </c>
      <c r="T309" s="159">
        <f t="shared" si="233"/>
        <v>10310274.138764709</v>
      </c>
      <c r="U309" s="193">
        <f t="shared" si="233"/>
        <v>20939308.327310711</v>
      </c>
      <c r="V309" s="159">
        <v>98215.01</v>
      </c>
      <c r="W309" s="160">
        <f t="shared" si="243"/>
        <v>392333.91000000003</v>
      </c>
      <c r="X309" s="159">
        <f t="shared" si="234"/>
        <v>2067869.1736553556</v>
      </c>
      <c r="Y309" s="160">
        <f t="shared" si="244"/>
        <v>2361988.0736553557</v>
      </c>
      <c r="Z309" s="302"/>
      <c r="AA309" s="161"/>
      <c r="AB309" s="161"/>
      <c r="AC309" s="161"/>
      <c r="AD309" s="182"/>
    </row>
    <row r="310" spans="1:31" ht="13.6" customHeight="1">
      <c r="A310" s="148">
        <v>21</v>
      </c>
      <c r="B310" s="153">
        <v>44682</v>
      </c>
      <c r="C310" s="207"/>
      <c r="D310" s="159">
        <v>64428624.600000001</v>
      </c>
      <c r="E310" s="160">
        <f t="shared" si="235"/>
        <v>382760872.38000005</v>
      </c>
      <c r="F310" s="159">
        <v>59705446.394808866</v>
      </c>
      <c r="G310" s="160">
        <f t="shared" si="236"/>
        <v>357090543.65328592</v>
      </c>
      <c r="H310" s="159">
        <f t="shared" si="245"/>
        <v>4723178.2051911354</v>
      </c>
      <c r="I310" s="160">
        <f t="shared" si="237"/>
        <v>25670328.726714134</v>
      </c>
      <c r="J310" s="159">
        <v>-1768.2634564591572</v>
      </c>
      <c r="K310" s="160">
        <f t="shared" si="238"/>
        <v>-9610.4576687074732</v>
      </c>
      <c r="L310" s="159">
        <f>H310+J310</f>
        <v>4721409.9417346762</v>
      </c>
      <c r="M310" s="161">
        <f t="shared" si="240"/>
        <v>25660718.269045394</v>
      </c>
      <c r="N310" s="161"/>
      <c r="O310" s="159">
        <v>2360704.9708673507</v>
      </c>
      <c r="P310" s="160">
        <f t="shared" si="241"/>
        <v>21330359.134522706</v>
      </c>
      <c r="Q310" s="174"/>
      <c r="R310" s="159">
        <v>2360704.9708673432</v>
      </c>
      <c r="S310" s="160">
        <f t="shared" si="242"/>
        <v>4330359.1345226988</v>
      </c>
      <c r="T310" s="159">
        <f t="shared" si="233"/>
        <v>4721409.9417346939</v>
      </c>
      <c r="U310" s="193">
        <f t="shared" si="233"/>
        <v>25660718.269045405</v>
      </c>
      <c r="V310" s="159">
        <v>106954.61</v>
      </c>
      <c r="W310" s="160">
        <f t="shared" si="243"/>
        <v>499288.52</v>
      </c>
      <c r="X310" s="159">
        <f t="shared" si="234"/>
        <v>2467659.5808673431</v>
      </c>
      <c r="Y310" s="160">
        <f t="shared" si="244"/>
        <v>4829647.6545226984</v>
      </c>
      <c r="Z310" s="302"/>
      <c r="AA310" s="161"/>
      <c r="AB310" s="161"/>
      <c r="AC310" s="161"/>
      <c r="AD310" s="182"/>
    </row>
    <row r="311" spans="1:31" ht="12.8" customHeight="1">
      <c r="A311" s="148">
        <v>21</v>
      </c>
      <c r="B311" s="153">
        <v>44713</v>
      </c>
      <c r="C311" s="189"/>
      <c r="D311" s="159">
        <v>55715652.659999996</v>
      </c>
      <c r="E311" s="160">
        <f t="shared" si="235"/>
        <v>438476525.04000008</v>
      </c>
      <c r="F311" s="159">
        <v>54813356.289424621</v>
      </c>
      <c r="G311" s="160">
        <f t="shared" si="236"/>
        <v>411903899.94271052</v>
      </c>
      <c r="H311" s="159">
        <f t="shared" si="245"/>
        <v>902296.37057537585</v>
      </c>
      <c r="I311" s="160">
        <f t="shared" si="237"/>
        <v>26572625.097289562</v>
      </c>
      <c r="J311" s="159">
        <v>-337.80171521601733</v>
      </c>
      <c r="K311" s="160">
        <f t="shared" si="238"/>
        <v>-9948.2593839234905</v>
      </c>
      <c r="L311" s="159">
        <f t="shared" si="246"/>
        <v>901958.56886015984</v>
      </c>
      <c r="M311" s="161">
        <f t="shared" si="240"/>
        <v>26562676.837905552</v>
      </c>
      <c r="N311" s="161"/>
      <c r="O311" s="159">
        <v>450979.28443007171</v>
      </c>
      <c r="P311" s="160">
        <f t="shared" si="241"/>
        <v>21781338.418952778</v>
      </c>
      <c r="Q311" s="174"/>
      <c r="R311" s="159">
        <v>450979.28443007916</v>
      </c>
      <c r="S311" s="160">
        <f t="shared" si="242"/>
        <v>4781338.418952778</v>
      </c>
      <c r="T311" s="159">
        <f t="shared" si="233"/>
        <v>901958.56886015087</v>
      </c>
      <c r="U311" s="193">
        <f t="shared" si="233"/>
        <v>26562676.837905556</v>
      </c>
      <c r="V311" s="159">
        <v>109647.18000000001</v>
      </c>
      <c r="W311" s="160">
        <f>W310+V311</f>
        <v>608935.70000000007</v>
      </c>
      <c r="X311" s="159">
        <f t="shared" si="234"/>
        <v>560626.46443007921</v>
      </c>
      <c r="Y311" s="160">
        <f t="shared" si="244"/>
        <v>5390274.1189527772</v>
      </c>
      <c r="Z311" s="302"/>
      <c r="AA311" s="161"/>
      <c r="AB311" s="161"/>
      <c r="AC311" s="161"/>
      <c r="AD311" s="182"/>
    </row>
    <row r="312" spans="1:31" ht="12.8" customHeight="1">
      <c r="A312" s="148">
        <v>21</v>
      </c>
      <c r="B312" s="153">
        <v>44743</v>
      </c>
      <c r="C312" s="207"/>
      <c r="D312" s="159">
        <v>62334764.190000005</v>
      </c>
      <c r="E312" s="160">
        <f t="shared" si="235"/>
        <v>500811289.23000008</v>
      </c>
      <c r="F312" s="159">
        <v>61274500.110172026</v>
      </c>
      <c r="G312" s="160">
        <f t="shared" si="236"/>
        <v>473178400.05288255</v>
      </c>
      <c r="H312" s="159">
        <f t="shared" si="245"/>
        <v>1060264.0798279792</v>
      </c>
      <c r="I312" s="160">
        <f t="shared" si="237"/>
        <v>27632889.177117527</v>
      </c>
      <c r="J312" s="159">
        <v>-396.94166620611213</v>
      </c>
      <c r="K312" s="160">
        <f t="shared" si="238"/>
        <v>-10345.201050129603</v>
      </c>
      <c r="L312" s="159">
        <f t="shared" si="246"/>
        <v>1059867.1381617731</v>
      </c>
      <c r="M312" s="161">
        <f t="shared" si="240"/>
        <v>27622543.976067327</v>
      </c>
      <c r="N312" s="161"/>
      <c r="O312" s="159">
        <v>529933.56908088923</v>
      </c>
      <c r="P312" s="160">
        <f t="shared" si="241"/>
        <v>22311271.988033667</v>
      </c>
      <c r="Q312" s="174"/>
      <c r="R312" s="159">
        <v>529933.56908088923</v>
      </c>
      <c r="S312" s="160">
        <f t="shared" si="242"/>
        <v>5311271.9880336672</v>
      </c>
      <c r="T312" s="159">
        <f t="shared" si="233"/>
        <v>1059867.1381617785</v>
      </c>
      <c r="U312" s="193">
        <f t="shared" si="233"/>
        <v>27622543.976067334</v>
      </c>
      <c r="V312" s="205">
        <v>126889.05</v>
      </c>
      <c r="W312" s="160">
        <f t="shared" ref="W312:W313" si="247">W311+V312</f>
        <v>735824.75000000012</v>
      </c>
      <c r="X312" s="159">
        <f t="shared" si="234"/>
        <v>656822.61908088927</v>
      </c>
      <c r="Y312" s="160">
        <f t="shared" si="244"/>
        <v>6047096.7380336663</v>
      </c>
      <c r="Z312" s="302"/>
      <c r="AA312" s="161"/>
      <c r="AB312" s="161"/>
      <c r="AC312" s="161"/>
      <c r="AD312" s="182"/>
    </row>
    <row r="313" spans="1:31" ht="12.6" customHeight="1">
      <c r="A313" s="148">
        <v>21</v>
      </c>
      <c r="B313" s="153">
        <v>44774</v>
      </c>
      <c r="C313" s="207"/>
      <c r="D313" s="159">
        <v>64812732.600000001</v>
      </c>
      <c r="E313" s="160">
        <f t="shared" si="235"/>
        <v>565624021.83000004</v>
      </c>
      <c r="F313" s="159">
        <v>63561108.991051756</v>
      </c>
      <c r="G313" s="160">
        <f t="shared" si="236"/>
        <v>536739509.04393429</v>
      </c>
      <c r="H313" s="159">
        <f t="shared" si="245"/>
        <v>1251623.6089482456</v>
      </c>
      <c r="I313" s="160">
        <f t="shared" si="237"/>
        <v>28884512.786065757</v>
      </c>
      <c r="J313" s="159">
        <v>-468.58284671814181</v>
      </c>
      <c r="K313" s="160">
        <f t="shared" si="238"/>
        <v>-10813.783896847744</v>
      </c>
      <c r="L313" s="159">
        <f t="shared" si="246"/>
        <v>1251155.0261015275</v>
      </c>
      <c r="M313" s="161">
        <f t="shared" si="240"/>
        <v>28873699.002168853</v>
      </c>
      <c r="N313" s="161"/>
      <c r="O313" s="159">
        <v>625577.5130507499</v>
      </c>
      <c r="P313" s="160">
        <f t="shared" si="241"/>
        <v>22936849.501084417</v>
      </c>
      <c r="Q313" s="174"/>
      <c r="R313" s="159">
        <v>625577.51305075735</v>
      </c>
      <c r="S313" s="160">
        <f t="shared" si="242"/>
        <v>5936849.5010844246</v>
      </c>
      <c r="T313" s="159">
        <f t="shared" si="233"/>
        <v>1251155.0261015072</v>
      </c>
      <c r="U313" s="193">
        <f t="shared" si="233"/>
        <v>28873699.002168842</v>
      </c>
      <c r="V313" s="159">
        <v>128518.76999999999</v>
      </c>
      <c r="W313" s="160">
        <f t="shared" si="247"/>
        <v>864343.52000000014</v>
      </c>
      <c r="X313" s="159">
        <f t="shared" si="234"/>
        <v>754096.28305075737</v>
      </c>
      <c r="Y313" s="160">
        <f>X313+Y312</f>
        <v>6801193.0210844241</v>
      </c>
      <c r="Z313" s="302"/>
      <c r="AA313" s="161"/>
      <c r="AB313" s="161"/>
      <c r="AC313" s="161"/>
      <c r="AD313" s="182"/>
    </row>
    <row r="314" spans="1:31" ht="12.6" customHeight="1">
      <c r="A314" s="148">
        <v>21</v>
      </c>
      <c r="B314" s="153">
        <v>44805</v>
      </c>
      <c r="C314" s="207"/>
      <c r="D314" s="159">
        <v>38714938</v>
      </c>
      <c r="E314" s="160">
        <f t="shared" si="235"/>
        <v>604338959.83000004</v>
      </c>
      <c r="F314" s="159">
        <v>55065723.486913994</v>
      </c>
      <c r="G314" s="160">
        <f t="shared" si="236"/>
        <v>591805232.53084826</v>
      </c>
      <c r="H314" s="159">
        <f>D314-F314</f>
        <v>-16350785.486913994</v>
      </c>
      <c r="I314" s="160">
        <f t="shared" si="237"/>
        <v>12533727.299151778</v>
      </c>
      <c r="J314" s="159">
        <v>6121.4070705901831</v>
      </c>
      <c r="K314" s="160">
        <f t="shared" si="238"/>
        <v>-4692.3768262575613</v>
      </c>
      <c r="L314" s="159">
        <f>H314+J314</f>
        <v>-16344664.079843404</v>
      </c>
      <c r="M314" s="161">
        <f t="shared" si="240"/>
        <v>12529034.922325449</v>
      </c>
      <c r="N314" s="161"/>
      <c r="O314" s="159">
        <v>-10407814.57875897</v>
      </c>
      <c r="P314" s="160">
        <f t="shared" si="241"/>
        <v>12529034.922325447</v>
      </c>
      <c r="Q314" s="174"/>
      <c r="R314" s="159">
        <v>-5936849.5010844246</v>
      </c>
      <c r="S314" s="160">
        <f t="shared" si="242"/>
        <v>0</v>
      </c>
      <c r="T314" s="159">
        <f t="shared" si="233"/>
        <v>-16344664.079843394</v>
      </c>
      <c r="U314" s="193">
        <f t="shared" si="233"/>
        <v>12529034.922325447</v>
      </c>
      <c r="V314" s="159">
        <v>125578.76</v>
      </c>
      <c r="W314" s="160">
        <f>W313+V314</f>
        <v>989922.28000000014</v>
      </c>
      <c r="X314" s="159">
        <f t="shared" si="234"/>
        <v>-5811270.7410844248</v>
      </c>
      <c r="Y314" s="160">
        <f>X314+Y313</f>
        <v>989922.27999999933</v>
      </c>
      <c r="Z314" s="302"/>
      <c r="AA314" s="161"/>
      <c r="AB314" s="161"/>
      <c r="AC314" s="161"/>
      <c r="AD314" s="182"/>
    </row>
    <row r="315" spans="1:31" ht="12.8" customHeight="1">
      <c r="A315" s="148">
        <v>21</v>
      </c>
      <c r="B315" s="153">
        <v>44835</v>
      </c>
      <c r="C315" s="207"/>
      <c r="D315" s="159">
        <v>71308361.599999994</v>
      </c>
      <c r="E315" s="160">
        <f>E314+D315</f>
        <v>675647321.43000007</v>
      </c>
      <c r="F315" s="159">
        <v>59372343.631333672</v>
      </c>
      <c r="G315" s="160">
        <f>G314+F315</f>
        <v>651177576.16218197</v>
      </c>
      <c r="H315" s="159">
        <f>D315-F315</f>
        <v>11936017.968666323</v>
      </c>
      <c r="I315" s="160">
        <f t="shared" si="237"/>
        <v>24469745.267818093</v>
      </c>
      <c r="J315" s="159">
        <v>-4468.606407109648</v>
      </c>
      <c r="K315" s="160">
        <f t="shared" si="238"/>
        <v>-9160.9832333672093</v>
      </c>
      <c r="L315" s="159">
        <f t="shared" ref="L315" si="248">H315+J315</f>
        <v>11931549.362259213</v>
      </c>
      <c r="M315" s="161">
        <f t="shared" si="240"/>
        <v>24460584.284584664</v>
      </c>
      <c r="N315" s="161"/>
      <c r="O315" s="159">
        <v>8201257.2199668884</v>
      </c>
      <c r="P315" s="160">
        <f t="shared" si="241"/>
        <v>20730292.142292336</v>
      </c>
      <c r="Q315" s="174"/>
      <c r="R315" s="159">
        <v>3730292.1422923356</v>
      </c>
      <c r="S315" s="160">
        <f t="shared" si="242"/>
        <v>3730292.1422923356</v>
      </c>
      <c r="T315" s="159">
        <f t="shared" si="233"/>
        <v>11931549.362259224</v>
      </c>
      <c r="U315" s="193">
        <f t="shared" si="233"/>
        <v>24460584.284584671</v>
      </c>
      <c r="V315" s="159">
        <v>153554.24000000002</v>
      </c>
      <c r="W315" s="160">
        <f t="shared" ref="W315:W317" si="249">W314+V315</f>
        <v>1143476.5200000003</v>
      </c>
      <c r="X315" s="159">
        <f t="shared" si="234"/>
        <v>3883846.3822923359</v>
      </c>
      <c r="Y315" s="160">
        <f>X315+Y314</f>
        <v>4873768.6622923352</v>
      </c>
      <c r="Z315" s="302"/>
      <c r="AA315" s="161"/>
      <c r="AB315" s="161"/>
      <c r="AC315" s="161"/>
      <c r="AD315" s="182"/>
    </row>
    <row r="316" spans="1:31" ht="12.8" customHeight="1">
      <c r="A316" s="148">
        <v>21</v>
      </c>
      <c r="B316" s="153">
        <v>44866</v>
      </c>
      <c r="C316" s="207"/>
      <c r="D316" s="159">
        <v>96396775</v>
      </c>
      <c r="E316" s="160">
        <f t="shared" ref="E316:E317" si="250">E315+D316</f>
        <v>772044096.43000007</v>
      </c>
      <c r="F316" s="159">
        <v>78738975.173134595</v>
      </c>
      <c r="G316" s="160">
        <f t="shared" si="236"/>
        <v>729916551.33531654</v>
      </c>
      <c r="H316" s="159">
        <f>D316-F316</f>
        <v>17657799.826865405</v>
      </c>
      <c r="I316" s="160">
        <f t="shared" si="237"/>
        <v>42127545.094683528</v>
      </c>
      <c r="J316" s="159">
        <v>-6610.7270991802216</v>
      </c>
      <c r="K316" s="160">
        <f t="shared" si="238"/>
        <v>-15771.710332547431</v>
      </c>
      <c r="L316" s="159">
        <f>H316+J316</f>
        <v>17651189.099766225</v>
      </c>
      <c r="M316" s="161">
        <f t="shared" si="240"/>
        <v>42111773.384350888</v>
      </c>
      <c r="N316" s="161"/>
      <c r="O316" s="159">
        <v>7980885.196142748</v>
      </c>
      <c r="P316" s="160">
        <f t="shared" si="241"/>
        <v>28711177.338435084</v>
      </c>
      <c r="Q316" s="174"/>
      <c r="R316" s="159">
        <v>9670303.9036234617</v>
      </c>
      <c r="S316" s="160">
        <f t="shared" si="242"/>
        <v>13400596.045915797</v>
      </c>
      <c r="T316" s="159">
        <f t="shared" si="233"/>
        <v>17651189.09976621</v>
      </c>
      <c r="U316" s="193">
        <f t="shared" si="233"/>
        <v>42111773.384350881</v>
      </c>
      <c r="V316" s="159">
        <v>164470.13999999998</v>
      </c>
      <c r="W316" s="160">
        <f t="shared" si="249"/>
        <v>1307946.6600000001</v>
      </c>
      <c r="X316" s="159">
        <f t="shared" si="234"/>
        <v>9834774.0436234623</v>
      </c>
      <c r="Y316" s="160">
        <f>X316+Y315</f>
        <v>14708542.705915798</v>
      </c>
      <c r="Z316" s="302"/>
      <c r="AA316" s="161"/>
      <c r="AB316" s="161"/>
      <c r="AC316" s="161"/>
      <c r="AD316" s="182"/>
    </row>
    <row r="317" spans="1:31" ht="12.8" customHeight="1">
      <c r="A317" s="148">
        <v>21</v>
      </c>
      <c r="B317" s="153">
        <v>44896</v>
      </c>
      <c r="C317" s="207"/>
      <c r="D317" s="159">
        <v>152926975.90000001</v>
      </c>
      <c r="E317" s="160">
        <f t="shared" si="250"/>
        <v>924971072.33000004</v>
      </c>
      <c r="F317" s="159">
        <v>84875915.289450154</v>
      </c>
      <c r="G317" s="160">
        <f>G316+F317</f>
        <v>814792466.62476671</v>
      </c>
      <c r="H317" s="159">
        <f>D317-F317</f>
        <v>68051060.610549852</v>
      </c>
      <c r="I317" s="160">
        <f>E317-G317</f>
        <v>110178605.70523334</v>
      </c>
      <c r="J317" s="159">
        <v>-25476.956071376801</v>
      </c>
      <c r="K317" s="160">
        <f>K316+J317</f>
        <v>-41248.666403924231</v>
      </c>
      <c r="L317" s="159">
        <f>H317+J317</f>
        <v>68025583.654478475</v>
      </c>
      <c r="M317" s="161">
        <f t="shared" si="240"/>
        <v>110137357.03882936</v>
      </c>
      <c r="N317" s="161"/>
      <c r="O317" s="159">
        <v>6802558.365447849</v>
      </c>
      <c r="P317" s="160">
        <f t="shared" si="241"/>
        <v>35513735.703882933</v>
      </c>
      <c r="Q317" s="174"/>
      <c r="R317" s="159">
        <v>61223025.289030626</v>
      </c>
      <c r="S317" s="160">
        <f t="shared" si="242"/>
        <v>74623621.334946424</v>
      </c>
      <c r="T317" s="159">
        <f t="shared" si="233"/>
        <v>68025583.654478475</v>
      </c>
      <c r="U317" s="193">
        <f t="shared" si="233"/>
        <v>110137357.03882936</v>
      </c>
      <c r="V317" s="159">
        <v>217170.51</v>
      </c>
      <c r="W317" s="160">
        <f t="shared" si="249"/>
        <v>1525117.1700000002</v>
      </c>
      <c r="X317" s="159">
        <f t="shared" si="234"/>
        <v>61440195.799030624</v>
      </c>
      <c r="Y317" s="160">
        <f>X317+Y316</f>
        <v>76148738.504946426</v>
      </c>
      <c r="Z317" s="302"/>
      <c r="AA317" s="161"/>
      <c r="AB317" s="161"/>
      <c r="AC317" s="161"/>
      <c r="AD317" s="182"/>
    </row>
    <row r="318" spans="1:31" ht="15.05" customHeight="1">
      <c r="A318" s="148"/>
      <c r="B318" s="153"/>
      <c r="C318" s="207"/>
      <c r="D318" s="187"/>
      <c r="E318" s="187"/>
      <c r="F318" s="187"/>
      <c r="G318" s="187"/>
      <c r="H318" s="187"/>
      <c r="I318" s="187"/>
      <c r="J318" s="187"/>
      <c r="K318" s="187"/>
      <c r="L318" s="187"/>
      <c r="M318" s="187"/>
      <c r="N318" s="187"/>
      <c r="O318" s="187"/>
      <c r="P318" s="187"/>
      <c r="Q318" s="201"/>
      <c r="R318" s="187"/>
      <c r="S318" s="187"/>
      <c r="T318" s="187"/>
      <c r="U318" s="202"/>
      <c r="V318" s="187"/>
      <c r="W318" s="187"/>
      <c r="X318" s="187"/>
      <c r="Y318" s="187"/>
      <c r="Z318" s="302"/>
      <c r="AA318" s="161"/>
      <c r="AB318" s="161"/>
      <c r="AC318" s="189"/>
    </row>
    <row r="319" spans="1:31" s="189" customFormat="1" ht="15.05" customHeight="1">
      <c r="A319" s="148">
        <v>20</v>
      </c>
      <c r="B319" s="206" t="s">
        <v>224</v>
      </c>
      <c r="C319" s="207"/>
      <c r="D319" s="366"/>
      <c r="E319" s="161"/>
      <c r="F319" s="161"/>
      <c r="G319" s="161"/>
      <c r="H319" s="161"/>
      <c r="I319" s="161"/>
      <c r="J319" s="161"/>
      <c r="K319" s="161"/>
      <c r="L319" s="161"/>
      <c r="M319" s="161"/>
      <c r="N319" s="161"/>
      <c r="O319" s="161"/>
      <c r="P319" s="161"/>
      <c r="Q319" s="174"/>
      <c r="R319" s="161"/>
      <c r="S319" s="161">
        <v>-36702015.819213256</v>
      </c>
      <c r="T319" s="161"/>
      <c r="U319" s="194"/>
      <c r="V319" s="161"/>
      <c r="W319" s="161">
        <v>-1656378.040000001</v>
      </c>
      <c r="X319" s="161"/>
      <c r="Y319" s="161">
        <f>W319+S319</f>
        <v>-38358393.859213255</v>
      </c>
      <c r="Z319" s="302"/>
      <c r="AA319" s="161"/>
      <c r="AB319" s="161"/>
    </row>
    <row r="320" spans="1:31" s="189" customFormat="1" ht="15.05" customHeight="1">
      <c r="A320" s="148"/>
      <c r="B320" s="206" t="s">
        <v>302</v>
      </c>
      <c r="C320" s="207"/>
      <c r="D320" s="366"/>
      <c r="E320" s="161">
        <f>+E289+E304+E317</f>
        <v>22007913468.828094</v>
      </c>
      <c r="F320" s="161"/>
      <c r="G320" s="161"/>
      <c r="H320" s="161"/>
      <c r="I320" s="161"/>
      <c r="J320" s="161"/>
      <c r="K320" s="161"/>
      <c r="L320" s="161"/>
      <c r="M320" s="161"/>
      <c r="N320" s="161"/>
      <c r="O320" s="161"/>
      <c r="P320" s="161"/>
      <c r="Q320" s="174"/>
      <c r="R320" s="161"/>
      <c r="S320" s="161">
        <v>-3547111.21</v>
      </c>
      <c r="T320" s="161"/>
      <c r="U320" s="194"/>
      <c r="V320" s="161"/>
      <c r="W320" s="161"/>
      <c r="X320" s="161"/>
      <c r="Y320" s="161">
        <f>W320+S320</f>
        <v>-3547111.21</v>
      </c>
      <c r="Z320" s="302"/>
      <c r="AA320" s="161"/>
      <c r="AB320" s="161"/>
    </row>
    <row r="321" spans="1:44" ht="15.05" customHeight="1">
      <c r="A321" s="148"/>
      <c r="B321" s="153"/>
      <c r="C321" s="207"/>
      <c r="D321" s="161"/>
      <c r="E321" s="161"/>
      <c r="F321" s="161"/>
      <c r="G321" s="161"/>
      <c r="H321" s="161"/>
      <c r="I321" s="161"/>
      <c r="J321" s="161"/>
      <c r="K321" s="161"/>
      <c r="L321" s="161"/>
      <c r="M321" s="161"/>
      <c r="N321" s="161"/>
      <c r="O321" s="161"/>
      <c r="P321" s="161"/>
      <c r="Q321" s="174"/>
      <c r="R321" s="161"/>
      <c r="S321" s="161"/>
      <c r="T321" s="161"/>
      <c r="U321" s="194"/>
      <c r="V321" s="161"/>
      <c r="W321" s="161"/>
      <c r="X321" s="161"/>
      <c r="Y321" s="161"/>
      <c r="Z321" s="302"/>
      <c r="AA321" s="161"/>
      <c r="AB321" s="161"/>
      <c r="AC321" s="189"/>
    </row>
    <row r="322" spans="1:44" ht="12.8" hidden="1" customHeight="1" outlineLevel="1">
      <c r="A322" s="148"/>
      <c r="B322" s="153"/>
      <c r="C322" s="207"/>
      <c r="D322" s="16"/>
      <c r="E322" s="16"/>
      <c r="F322" s="16"/>
      <c r="G322" s="16"/>
      <c r="H322" s="16"/>
      <c r="I322" s="16"/>
      <c r="J322" s="16"/>
      <c r="K322" s="16"/>
      <c r="L322" s="16"/>
      <c r="M322" s="16"/>
      <c r="N322" s="16"/>
      <c r="O322" s="16"/>
      <c r="P322" s="16"/>
      <c r="Q322" s="16"/>
      <c r="R322" s="16"/>
      <c r="S322" s="16"/>
      <c r="T322" s="16"/>
      <c r="U322" s="16"/>
      <c r="V322" s="16"/>
      <c r="W322" s="16"/>
      <c r="X322" s="16"/>
      <c r="Y322" s="16"/>
      <c r="Z322" s="16"/>
      <c r="AA322" s="16"/>
      <c r="AB322" s="16"/>
      <c r="AC322" s="16"/>
      <c r="AD322" s="16"/>
      <c r="AE322" s="16"/>
      <c r="AF322" s="16"/>
      <c r="AG322" s="16"/>
      <c r="AH322" s="16"/>
      <c r="AI322" s="16"/>
      <c r="AJ322" s="16"/>
      <c r="AK322" s="16"/>
      <c r="AL322" s="16"/>
      <c r="AM322" s="16"/>
      <c r="AN322" s="16"/>
      <c r="AO322" s="16"/>
      <c r="AP322" s="16"/>
      <c r="AQ322" s="16"/>
      <c r="AR322" s="16"/>
    </row>
    <row r="323" spans="1:44" ht="13.6" hidden="1" customHeight="1" outlineLevel="1">
      <c r="A323" s="148">
        <v>22</v>
      </c>
      <c r="B323" s="153">
        <v>44958</v>
      </c>
      <c r="C323" s="207"/>
      <c r="D323" s="16"/>
      <c r="E323" s="16"/>
      <c r="F323" s="16"/>
      <c r="G323" s="16"/>
      <c r="H323" s="16"/>
      <c r="I323" s="16"/>
      <c r="J323" s="16"/>
      <c r="K323" s="16"/>
      <c r="L323" s="16"/>
      <c r="M323" s="16"/>
      <c r="N323" s="16"/>
      <c r="O323" s="16"/>
      <c r="P323" s="16"/>
      <c r="Q323" s="16"/>
      <c r="R323" s="16"/>
      <c r="S323" s="16"/>
      <c r="T323" s="16"/>
      <c r="U323" s="16"/>
      <c r="V323" s="16"/>
      <c r="W323" s="16"/>
      <c r="X323" s="16"/>
      <c r="Y323" s="16"/>
      <c r="Z323" s="16"/>
      <c r="AA323" s="16"/>
      <c r="AB323" s="16"/>
      <c r="AC323" s="16"/>
      <c r="AD323" s="16"/>
      <c r="AE323" s="16"/>
      <c r="AF323" s="16"/>
      <c r="AG323" s="16"/>
      <c r="AH323" s="16"/>
      <c r="AI323" s="16"/>
      <c r="AJ323" s="16"/>
      <c r="AK323" s="16"/>
      <c r="AL323" s="16"/>
      <c r="AM323" s="16"/>
      <c r="AN323" s="16"/>
      <c r="AO323" s="16"/>
      <c r="AP323" s="16"/>
      <c r="AQ323" s="16"/>
      <c r="AR323" s="16"/>
    </row>
    <row r="324" spans="1:44" ht="13.6" hidden="1" customHeight="1" outlineLevel="1">
      <c r="A324" s="148">
        <v>22</v>
      </c>
      <c r="B324" s="153">
        <v>44986</v>
      </c>
      <c r="C324" s="207"/>
      <c r="D324" s="16"/>
      <c r="E324" s="16"/>
      <c r="F324" s="16"/>
      <c r="G324" s="16"/>
      <c r="H324" s="16"/>
      <c r="I324" s="16"/>
      <c r="J324" s="16"/>
      <c r="K324" s="16"/>
      <c r="L324" s="16"/>
      <c r="M324" s="16"/>
      <c r="N324" s="16"/>
      <c r="O324" s="16"/>
      <c r="P324" s="16"/>
      <c r="Q324" s="16"/>
      <c r="R324" s="16"/>
      <c r="S324" s="16"/>
      <c r="T324" s="16"/>
      <c r="U324" s="16"/>
      <c r="V324" s="16"/>
      <c r="W324" s="16"/>
      <c r="X324" s="16"/>
      <c r="Y324" s="16"/>
      <c r="Z324" s="16"/>
      <c r="AA324" s="16"/>
      <c r="AB324" s="16"/>
      <c r="AC324" s="16"/>
      <c r="AD324" s="16"/>
      <c r="AE324" s="16"/>
      <c r="AF324" s="16"/>
      <c r="AG324" s="16"/>
      <c r="AH324" s="16"/>
      <c r="AI324" s="16"/>
      <c r="AJ324" s="16"/>
      <c r="AK324" s="16"/>
      <c r="AL324" s="16"/>
      <c r="AM324" s="16"/>
      <c r="AN324" s="16"/>
      <c r="AO324" s="16"/>
      <c r="AP324" s="16"/>
      <c r="AQ324" s="16"/>
      <c r="AR324" s="16"/>
    </row>
    <row r="325" spans="1:44" ht="13.6" hidden="1" customHeight="1" outlineLevel="1">
      <c r="A325" s="148">
        <v>22</v>
      </c>
      <c r="B325" s="153">
        <v>45017</v>
      </c>
      <c r="C325" s="207"/>
      <c r="D325" s="16"/>
      <c r="E325" s="16"/>
      <c r="F325" s="16"/>
      <c r="G325" s="16"/>
      <c r="H325" s="16"/>
      <c r="I325" s="16"/>
      <c r="J325" s="16"/>
      <c r="K325" s="16"/>
      <c r="L325" s="16"/>
      <c r="M325" s="16"/>
      <c r="N325" s="16"/>
      <c r="O325" s="16"/>
      <c r="P325" s="16"/>
      <c r="Q325" s="16"/>
      <c r="R325" s="16"/>
      <c r="S325" s="16"/>
      <c r="T325" s="16"/>
      <c r="U325" s="16"/>
      <c r="V325" s="16"/>
      <c r="W325" s="16"/>
      <c r="X325" s="16"/>
      <c r="Y325" s="16"/>
      <c r="Z325" s="16"/>
      <c r="AA325" s="16"/>
      <c r="AB325" s="16"/>
      <c r="AC325" s="16"/>
      <c r="AD325" s="16"/>
      <c r="AE325" s="16"/>
      <c r="AF325" s="16"/>
      <c r="AG325" s="16"/>
      <c r="AH325" s="16"/>
      <c r="AI325" s="16"/>
      <c r="AJ325" s="16"/>
      <c r="AK325" s="16"/>
      <c r="AL325" s="16"/>
      <c r="AM325" s="16"/>
      <c r="AN325" s="16"/>
      <c r="AO325" s="16"/>
      <c r="AP325" s="16"/>
      <c r="AQ325" s="16"/>
      <c r="AR325" s="16"/>
    </row>
    <row r="326" spans="1:44" ht="13.6" hidden="1" customHeight="1" outlineLevel="1">
      <c r="A326" s="148">
        <v>22</v>
      </c>
      <c r="B326" s="153">
        <v>45047</v>
      </c>
      <c r="C326" s="207"/>
      <c r="D326" s="16"/>
      <c r="E326" s="16"/>
      <c r="F326" s="16"/>
      <c r="G326" s="16"/>
      <c r="H326" s="16"/>
      <c r="I326" s="16"/>
      <c r="J326" s="16"/>
      <c r="K326" s="16"/>
      <c r="L326" s="16"/>
      <c r="M326" s="16"/>
      <c r="N326" s="16"/>
      <c r="O326" s="16"/>
      <c r="P326" s="16"/>
      <c r="Q326" s="16"/>
      <c r="R326" s="16"/>
      <c r="S326" s="16"/>
      <c r="T326" s="16"/>
      <c r="U326" s="16"/>
      <c r="V326" s="16"/>
      <c r="W326" s="16"/>
      <c r="X326" s="16"/>
      <c r="Y326" s="16"/>
      <c r="Z326" s="16"/>
      <c r="AA326" s="16"/>
      <c r="AB326" s="16"/>
      <c r="AC326" s="16"/>
      <c r="AD326" s="16"/>
      <c r="AE326" s="16"/>
      <c r="AF326" s="16"/>
      <c r="AG326" s="16"/>
      <c r="AH326" s="16"/>
      <c r="AI326" s="16"/>
      <c r="AJ326" s="16"/>
      <c r="AK326" s="16"/>
      <c r="AL326" s="16"/>
      <c r="AM326" s="16"/>
      <c r="AN326" s="16"/>
      <c r="AO326" s="16"/>
      <c r="AP326" s="16"/>
      <c r="AQ326" s="16"/>
      <c r="AR326" s="16"/>
    </row>
    <row r="327" spans="1:44" ht="12.8" hidden="1" customHeight="1" outlineLevel="1">
      <c r="A327" s="148">
        <v>22</v>
      </c>
      <c r="B327" s="153">
        <v>45078</v>
      </c>
      <c r="C327" s="189"/>
      <c r="D327" s="16"/>
      <c r="E327" s="16"/>
      <c r="F327" s="16"/>
      <c r="G327" s="16"/>
      <c r="H327" s="16"/>
      <c r="I327" s="16"/>
      <c r="J327" s="16"/>
      <c r="K327" s="16"/>
      <c r="L327" s="16"/>
      <c r="M327" s="16"/>
      <c r="N327" s="16"/>
      <c r="O327" s="16"/>
      <c r="P327" s="16"/>
      <c r="Q327" s="16"/>
      <c r="R327" s="16"/>
      <c r="S327" s="16"/>
      <c r="T327" s="16"/>
      <c r="U327" s="16"/>
      <c r="V327" s="16"/>
      <c r="W327" s="16"/>
      <c r="X327" s="16"/>
      <c r="Y327" s="16"/>
      <c r="Z327" s="16"/>
      <c r="AA327" s="16"/>
      <c r="AB327" s="16"/>
      <c r="AC327" s="16"/>
      <c r="AD327" s="16"/>
      <c r="AE327" s="16"/>
      <c r="AF327" s="16"/>
      <c r="AG327" s="16"/>
      <c r="AH327" s="16"/>
      <c r="AI327" s="16"/>
      <c r="AJ327" s="16"/>
      <c r="AK327" s="16"/>
      <c r="AL327" s="16"/>
      <c r="AM327" s="16"/>
      <c r="AN327" s="16"/>
      <c r="AO327" s="16"/>
      <c r="AP327" s="16"/>
      <c r="AQ327" s="16"/>
      <c r="AR327" s="16"/>
    </row>
    <row r="328" spans="1:44" ht="12.8" hidden="1" customHeight="1" outlineLevel="1">
      <c r="A328" s="148">
        <v>22</v>
      </c>
      <c r="B328" s="153">
        <v>45108</v>
      </c>
      <c r="C328" s="207"/>
      <c r="D328" s="16"/>
      <c r="E328" s="16"/>
      <c r="F328" s="16"/>
      <c r="G328" s="16"/>
      <c r="H328" s="16"/>
      <c r="I328" s="16"/>
      <c r="J328" s="16"/>
      <c r="K328" s="16"/>
      <c r="L328" s="16"/>
      <c r="M328" s="16"/>
      <c r="N328" s="16"/>
      <c r="O328" s="16"/>
      <c r="P328" s="16"/>
      <c r="Q328" s="16"/>
      <c r="R328" s="16"/>
      <c r="S328" s="16"/>
      <c r="T328" s="16"/>
      <c r="U328" s="16"/>
      <c r="V328" s="16"/>
      <c r="W328" s="16"/>
      <c r="X328" s="16"/>
      <c r="Y328" s="16"/>
      <c r="Z328" s="16"/>
      <c r="AA328" s="16"/>
      <c r="AB328" s="16"/>
      <c r="AC328" s="16"/>
      <c r="AD328" s="16"/>
      <c r="AE328" s="16"/>
      <c r="AF328" s="16"/>
      <c r="AG328" s="16"/>
      <c r="AH328" s="16"/>
      <c r="AI328" s="16"/>
      <c r="AJ328" s="16"/>
      <c r="AK328" s="16"/>
      <c r="AL328" s="16"/>
      <c r="AM328" s="16"/>
      <c r="AN328" s="16"/>
      <c r="AO328" s="16"/>
      <c r="AP328" s="16"/>
      <c r="AQ328" s="16"/>
      <c r="AR328" s="16"/>
    </row>
    <row r="329" spans="1:44" ht="12.6" hidden="1" customHeight="1" outlineLevel="1">
      <c r="A329" s="148">
        <v>22</v>
      </c>
      <c r="B329" s="153">
        <v>45139</v>
      </c>
      <c r="C329" s="207"/>
      <c r="D329" s="16"/>
      <c r="E329" s="16"/>
      <c r="F329" s="16"/>
      <c r="G329" s="16"/>
      <c r="H329" s="16"/>
      <c r="I329" s="16"/>
      <c r="J329" s="16"/>
      <c r="K329" s="16"/>
      <c r="L329" s="16"/>
      <c r="M329" s="16"/>
      <c r="N329" s="16"/>
      <c r="O329" s="16"/>
      <c r="P329" s="16"/>
      <c r="Q329" s="16"/>
      <c r="R329" s="16"/>
      <c r="S329" s="16"/>
      <c r="T329" s="16"/>
      <c r="U329" s="16"/>
      <c r="V329" s="16"/>
      <c r="W329" s="16"/>
      <c r="X329" s="16"/>
      <c r="Y329" s="16"/>
      <c r="Z329" s="16"/>
      <c r="AA329" s="16"/>
      <c r="AB329" s="16"/>
      <c r="AC329" s="16"/>
      <c r="AD329" s="16"/>
      <c r="AE329" s="16"/>
      <c r="AF329" s="16"/>
      <c r="AG329" s="16"/>
      <c r="AH329" s="16"/>
      <c r="AI329" s="16"/>
      <c r="AJ329" s="16"/>
      <c r="AK329" s="16"/>
      <c r="AL329" s="16"/>
      <c r="AM329" s="16"/>
      <c r="AN329" s="16"/>
      <c r="AO329" s="16"/>
      <c r="AP329" s="16"/>
      <c r="AQ329" s="16"/>
      <c r="AR329" s="16"/>
    </row>
    <row r="330" spans="1:44" ht="12.6" hidden="1" customHeight="1" outlineLevel="1">
      <c r="A330" s="148">
        <v>22</v>
      </c>
      <c r="B330" s="153">
        <v>45170</v>
      </c>
      <c r="C330" s="207"/>
      <c r="D330" s="16"/>
      <c r="E330" s="16"/>
      <c r="F330" s="16"/>
      <c r="G330" s="16"/>
      <c r="H330" s="16"/>
      <c r="I330" s="16"/>
      <c r="J330" s="16"/>
      <c r="K330" s="16"/>
      <c r="L330" s="16"/>
      <c r="M330" s="16"/>
      <c r="N330" s="16"/>
      <c r="O330" s="16"/>
      <c r="P330" s="16"/>
      <c r="Q330" s="16"/>
      <c r="R330" s="16"/>
      <c r="S330" s="16"/>
      <c r="T330" s="16"/>
      <c r="U330" s="16"/>
      <c r="V330" s="16"/>
      <c r="W330" s="16"/>
      <c r="X330" s="16"/>
      <c r="Y330" s="16"/>
      <c r="Z330" s="16"/>
      <c r="AA330" s="16"/>
      <c r="AB330" s="16"/>
      <c r="AC330" s="16"/>
      <c r="AD330" s="16"/>
      <c r="AE330" s="16"/>
      <c r="AF330" s="16"/>
      <c r="AG330" s="16"/>
      <c r="AH330" s="16"/>
      <c r="AI330" s="16"/>
      <c r="AJ330" s="16"/>
      <c r="AK330" s="16"/>
      <c r="AL330" s="16"/>
      <c r="AM330" s="16"/>
      <c r="AN330" s="16"/>
      <c r="AO330" s="16"/>
      <c r="AP330" s="16"/>
      <c r="AQ330" s="16"/>
      <c r="AR330" s="16"/>
    </row>
    <row r="331" spans="1:44" ht="12.8" hidden="1" customHeight="1" outlineLevel="1">
      <c r="A331" s="148">
        <v>22</v>
      </c>
      <c r="B331" s="153">
        <v>45200</v>
      </c>
      <c r="C331" s="207"/>
      <c r="D331" s="16"/>
      <c r="E331" s="16"/>
      <c r="F331" s="16"/>
      <c r="G331" s="16"/>
      <c r="H331" s="16"/>
      <c r="I331" s="16"/>
      <c r="J331" s="16"/>
      <c r="K331" s="16"/>
      <c r="L331" s="16"/>
      <c r="M331" s="16"/>
      <c r="N331" s="16"/>
      <c r="O331" s="16"/>
      <c r="P331" s="16"/>
      <c r="Q331" s="16"/>
      <c r="R331" s="16"/>
      <c r="S331" s="16"/>
      <c r="T331" s="16"/>
      <c r="U331" s="16"/>
      <c r="V331" s="16"/>
      <c r="W331" s="16"/>
      <c r="X331" s="16"/>
      <c r="Y331" s="16"/>
      <c r="Z331" s="16"/>
      <c r="AA331" s="16"/>
      <c r="AB331" s="16"/>
      <c r="AC331" s="16"/>
      <c r="AD331" s="16"/>
      <c r="AE331" s="16"/>
      <c r="AF331" s="16"/>
      <c r="AG331" s="16"/>
      <c r="AH331" s="16"/>
      <c r="AI331" s="16"/>
      <c r="AJ331" s="16"/>
      <c r="AK331" s="16"/>
      <c r="AL331" s="16"/>
      <c r="AM331" s="16"/>
      <c r="AN331" s="16"/>
      <c r="AO331" s="16"/>
      <c r="AP331" s="16"/>
      <c r="AQ331" s="16"/>
      <c r="AR331" s="16"/>
    </row>
    <row r="332" spans="1:44" ht="12.8" hidden="1" customHeight="1" outlineLevel="1">
      <c r="A332" s="148">
        <v>22</v>
      </c>
      <c r="B332" s="153">
        <v>45231</v>
      </c>
      <c r="C332" s="207"/>
      <c r="D332" s="16"/>
      <c r="E332" s="16"/>
      <c r="F332" s="16"/>
      <c r="G332" s="16"/>
      <c r="H332" s="16"/>
      <c r="I332" s="16"/>
      <c r="J332" s="16"/>
      <c r="K332" s="16"/>
      <c r="L332" s="16"/>
      <c r="M332" s="16"/>
      <c r="N332" s="16"/>
      <c r="O332" s="16"/>
      <c r="P332" s="16"/>
      <c r="Q332" s="16"/>
      <c r="R332" s="16"/>
      <c r="S332" s="16"/>
      <c r="T332" s="16"/>
      <c r="U332" s="16"/>
      <c r="V332" s="16"/>
      <c r="W332" s="16"/>
      <c r="X332" s="16"/>
      <c r="Y332" s="16"/>
      <c r="Z332" s="16"/>
      <c r="AA332" s="16"/>
      <c r="AB332" s="16"/>
      <c r="AC332" s="16"/>
      <c r="AD332" s="16"/>
      <c r="AE332" s="16"/>
      <c r="AF332" s="16"/>
      <c r="AG332" s="16"/>
      <c r="AH332" s="16"/>
      <c r="AI332" s="16"/>
      <c r="AJ332" s="16"/>
      <c r="AK332" s="16"/>
      <c r="AL332" s="16"/>
      <c r="AM332" s="16"/>
      <c r="AN332" s="16"/>
      <c r="AO332" s="16"/>
      <c r="AP332" s="16"/>
      <c r="AQ332" s="16"/>
      <c r="AR332" s="16"/>
    </row>
    <row r="333" spans="1:44" ht="12.8" hidden="1" customHeight="1" outlineLevel="1">
      <c r="A333" s="148">
        <v>22</v>
      </c>
      <c r="B333" s="153">
        <v>45261</v>
      </c>
      <c r="C333" s="207"/>
      <c r="D333" s="16"/>
      <c r="E333" s="16"/>
      <c r="F333" s="16"/>
      <c r="G333" s="16"/>
      <c r="H333" s="16"/>
      <c r="I333" s="16"/>
      <c r="J333" s="16"/>
      <c r="K333" s="16"/>
      <c r="L333" s="16"/>
      <c r="M333" s="16"/>
      <c r="N333" s="16"/>
      <c r="O333" s="16"/>
      <c r="P333" s="16"/>
      <c r="Q333" s="16"/>
      <c r="R333" s="16"/>
      <c r="S333" s="16"/>
      <c r="T333" s="16"/>
      <c r="U333" s="16"/>
      <c r="V333" s="16"/>
      <c r="W333" s="16"/>
      <c r="X333" s="16"/>
      <c r="Y333" s="16"/>
      <c r="Z333" s="16"/>
      <c r="AA333" s="16"/>
      <c r="AB333" s="16"/>
      <c r="AC333" s="16"/>
      <c r="AD333" s="16"/>
      <c r="AE333" s="16"/>
      <c r="AF333" s="16"/>
      <c r="AG333" s="16"/>
      <c r="AH333" s="16"/>
      <c r="AI333" s="16"/>
      <c r="AJ333" s="16"/>
      <c r="AK333" s="16"/>
      <c r="AL333" s="16"/>
      <c r="AM333" s="16"/>
      <c r="AN333" s="16"/>
      <c r="AO333" s="16"/>
      <c r="AP333" s="16"/>
      <c r="AQ333" s="16"/>
      <c r="AR333" s="16"/>
    </row>
    <row r="334" spans="1:44" ht="15.05" hidden="1" customHeight="1" outlineLevel="1">
      <c r="A334" s="148"/>
      <c r="B334" s="153"/>
      <c r="C334" s="207"/>
      <c r="D334" s="16"/>
      <c r="E334" s="16"/>
      <c r="F334" s="16"/>
      <c r="G334" s="16"/>
      <c r="H334" s="16"/>
      <c r="I334" s="16"/>
      <c r="J334" s="16"/>
      <c r="K334" s="16"/>
      <c r="L334" s="16"/>
      <c r="M334" s="16"/>
      <c r="N334" s="16"/>
      <c r="O334" s="16"/>
      <c r="P334" s="16"/>
      <c r="Q334" s="16"/>
      <c r="R334" s="16"/>
      <c r="S334" s="16"/>
      <c r="T334" s="16"/>
      <c r="U334" s="16"/>
      <c r="V334" s="16"/>
      <c r="W334" s="16"/>
      <c r="X334" s="16"/>
      <c r="Y334" s="16"/>
      <c r="Z334" s="16"/>
      <c r="AA334" s="16"/>
      <c r="AB334" s="16"/>
      <c r="AC334" s="16"/>
      <c r="AD334" s="16"/>
      <c r="AE334" s="16"/>
      <c r="AF334" s="16"/>
      <c r="AG334" s="16"/>
      <c r="AH334" s="16"/>
      <c r="AI334" s="16"/>
      <c r="AJ334" s="16"/>
      <c r="AK334" s="16"/>
      <c r="AL334" s="16"/>
      <c r="AM334" s="16"/>
      <c r="AN334" s="16"/>
      <c r="AO334" s="16"/>
      <c r="AP334" s="16"/>
      <c r="AQ334" s="16"/>
      <c r="AR334" s="16"/>
    </row>
    <row r="335" spans="1:44" s="189" customFormat="1" ht="17.2" hidden="1" customHeight="1" outlineLevel="1">
      <c r="A335" s="208"/>
      <c r="B335" s="16"/>
      <c r="C335" s="16"/>
      <c r="D335" s="16"/>
      <c r="E335" s="16"/>
      <c r="F335" s="16"/>
      <c r="G335" s="16"/>
      <c r="H335" s="16"/>
      <c r="I335" s="16"/>
      <c r="J335" s="16"/>
      <c r="K335" s="16"/>
      <c r="L335" s="16"/>
      <c r="M335" s="16"/>
      <c r="N335" s="16"/>
      <c r="O335" s="16"/>
      <c r="P335" s="16"/>
      <c r="Q335" s="16"/>
      <c r="R335" s="16"/>
      <c r="S335" s="16"/>
      <c r="T335" s="16"/>
      <c r="U335" s="16"/>
      <c r="V335" s="16"/>
      <c r="W335" s="16"/>
      <c r="X335" s="16"/>
      <c r="Y335" s="16"/>
      <c r="Z335" s="16"/>
      <c r="AA335" s="16"/>
      <c r="AB335" s="16"/>
      <c r="AC335" s="16"/>
      <c r="AD335" s="16"/>
      <c r="AE335" s="16"/>
      <c r="AF335" s="16"/>
      <c r="AG335" s="16"/>
      <c r="AH335" s="16"/>
      <c r="AI335" s="16"/>
      <c r="AJ335" s="16"/>
      <c r="AK335" s="16"/>
      <c r="AL335" s="16"/>
      <c r="AM335" s="16"/>
      <c r="AN335" s="16"/>
      <c r="AO335" s="16"/>
      <c r="AP335" s="16"/>
      <c r="AQ335" s="16"/>
      <c r="AR335" s="16"/>
    </row>
    <row r="336" spans="1:44" ht="21.8" hidden="1" customHeight="1" outlineLevel="1">
      <c r="A336" s="203"/>
      <c r="B336" s="16"/>
      <c r="C336" s="16"/>
      <c r="D336" s="16"/>
      <c r="E336" s="16"/>
      <c r="F336" s="16"/>
      <c r="G336" s="16"/>
      <c r="H336" s="16"/>
      <c r="I336" s="16"/>
      <c r="J336" s="16"/>
      <c r="K336" s="16"/>
      <c r="L336" s="16"/>
      <c r="M336" s="16"/>
      <c r="N336" s="16"/>
      <c r="O336" s="16"/>
      <c r="P336" s="16"/>
      <c r="Q336" s="16"/>
      <c r="R336" s="16"/>
      <c r="S336" s="16"/>
      <c r="T336" s="16"/>
      <c r="U336" s="16"/>
      <c r="V336" s="16"/>
      <c r="W336" s="16"/>
      <c r="X336" s="16"/>
      <c r="Y336" s="16"/>
      <c r="Z336" s="16"/>
      <c r="AA336" s="16"/>
      <c r="AB336" s="16"/>
      <c r="AC336" s="16"/>
      <c r="AD336" s="16"/>
      <c r="AE336" s="16"/>
      <c r="AF336" s="16"/>
      <c r="AG336" s="16"/>
      <c r="AH336" s="16"/>
      <c r="AI336" s="16"/>
      <c r="AJ336" s="16"/>
      <c r="AK336" s="16"/>
      <c r="AL336" s="16"/>
      <c r="AM336" s="16"/>
      <c r="AN336" s="16"/>
      <c r="AO336" s="16"/>
      <c r="AP336" s="16"/>
      <c r="AQ336" s="16"/>
      <c r="AR336" s="16"/>
    </row>
    <row r="337" spans="1:31" ht="18" hidden="1" customHeight="1" outlineLevel="1">
      <c r="A337" s="203"/>
      <c r="B337" s="16"/>
      <c r="C337" s="16"/>
      <c r="D337" s="16"/>
      <c r="E337" s="16"/>
      <c r="F337" s="16"/>
      <c r="G337" s="16"/>
      <c r="H337" s="16"/>
      <c r="I337" s="16"/>
      <c r="J337" s="16"/>
      <c r="K337" s="16"/>
      <c r="L337" s="16"/>
      <c r="M337" s="16"/>
      <c r="N337" s="16"/>
      <c r="O337" s="16"/>
      <c r="P337" s="16"/>
      <c r="Q337" s="16"/>
      <c r="R337" s="16"/>
      <c r="S337" s="16"/>
      <c r="T337" s="16"/>
      <c r="U337" s="16"/>
      <c r="V337" s="16"/>
      <c r="W337" s="16"/>
      <c r="X337" s="16"/>
      <c r="Y337" s="16"/>
      <c r="Z337" s="16"/>
      <c r="AA337" s="16"/>
      <c r="AB337" s="16"/>
      <c r="AC337" s="16"/>
      <c r="AD337" s="16"/>
      <c r="AE337" s="16"/>
    </row>
    <row r="338" spans="1:31" ht="17.350000000000001" hidden="1" customHeight="1" outlineLevel="1">
      <c r="A338" s="148"/>
      <c r="B338" s="16"/>
      <c r="C338" s="16"/>
      <c r="D338" s="16"/>
      <c r="E338" s="16"/>
      <c r="F338" s="16"/>
      <c r="G338" s="16"/>
      <c r="H338" s="16"/>
      <c r="I338" s="16"/>
      <c r="J338" s="16"/>
      <c r="K338" s="16"/>
      <c r="L338" s="16"/>
      <c r="M338" s="16"/>
      <c r="N338" s="16"/>
      <c r="O338" s="16"/>
      <c r="P338" s="16"/>
      <c r="Q338" s="16"/>
      <c r="R338" s="16"/>
      <c r="S338" s="16"/>
      <c r="T338" s="16"/>
      <c r="U338" s="16"/>
      <c r="V338" s="16"/>
      <c r="W338" s="16"/>
      <c r="X338" s="16"/>
      <c r="Y338" s="16"/>
      <c r="Z338" s="16"/>
      <c r="AA338" s="16"/>
      <c r="AB338" s="16"/>
      <c r="AC338" s="16"/>
      <c r="AD338" s="16"/>
      <c r="AE338" s="16"/>
    </row>
    <row r="339" spans="1:31" ht="12.95" customHeight="1" collapsed="1">
      <c r="A339" s="148"/>
      <c r="B339" s="153"/>
      <c r="C339" s="207"/>
      <c r="D339" s="364"/>
      <c r="E339" s="161"/>
      <c r="F339" s="161"/>
      <c r="G339" s="161"/>
      <c r="H339" s="161"/>
      <c r="I339" s="161"/>
      <c r="J339" s="161"/>
      <c r="K339" s="161"/>
      <c r="L339" s="161"/>
      <c r="M339" s="161"/>
      <c r="N339" s="161"/>
      <c r="O339" s="161"/>
      <c r="P339" s="161"/>
      <c r="Q339" s="174"/>
      <c r="R339" s="161"/>
      <c r="S339" s="161"/>
      <c r="T339" s="161"/>
      <c r="U339" s="194"/>
      <c r="V339" s="161"/>
      <c r="W339" s="161"/>
      <c r="X339" s="161"/>
      <c r="Y339" s="161"/>
      <c r="Z339" s="302"/>
      <c r="AA339" s="161"/>
      <c r="AB339" s="161"/>
      <c r="AC339" s="189"/>
    </row>
    <row r="340" spans="1:31" ht="12.95" customHeight="1" thickBot="1">
      <c r="A340" s="180" t="s">
        <v>303</v>
      </c>
      <c r="B340" s="153"/>
      <c r="C340" s="207"/>
      <c r="D340" s="364"/>
      <c r="E340" s="161"/>
      <c r="F340" s="161"/>
      <c r="G340" s="161"/>
      <c r="H340" s="161"/>
      <c r="I340" s="161"/>
      <c r="J340" s="161"/>
      <c r="K340" s="161"/>
      <c r="L340" s="161"/>
      <c r="M340" s="161"/>
      <c r="N340" s="161"/>
      <c r="O340" s="161"/>
      <c r="P340" s="161">
        <f>P274+P287+P304+P317+P322</f>
        <v>144318964.67361438</v>
      </c>
      <c r="Q340" s="174"/>
      <c r="R340" s="161"/>
      <c r="S340" s="209">
        <f>S274+S287+S291+S304+S317+S319+S320+S322</f>
        <v>71076510.069019228</v>
      </c>
      <c r="T340" s="161"/>
      <c r="U340" s="194"/>
      <c r="V340" s="161"/>
      <c r="W340" s="209">
        <f>W274+W287+W291+W304+W317+W322+W319</f>
        <v>1525117.5800000019</v>
      </c>
      <c r="X340" s="161"/>
      <c r="Y340" s="161">
        <f>Y274+Y287+Y291+Y304+Y317+Y322+Y319+Y320</f>
        <v>72601627.649019226</v>
      </c>
      <c r="Z340" s="302"/>
      <c r="AA340" s="161"/>
      <c r="AB340" s="161"/>
      <c r="AC340" s="189"/>
    </row>
    <row r="341" spans="1:31" ht="12.95" customHeight="1" thickTop="1">
      <c r="A341" s="148"/>
      <c r="B341" s="153"/>
      <c r="C341" s="207"/>
      <c r="D341" s="364"/>
      <c r="E341" s="161"/>
      <c r="F341" s="161"/>
      <c r="G341" s="161"/>
      <c r="H341" s="161"/>
      <c r="I341" s="161"/>
      <c r="J341" s="161"/>
      <c r="K341" s="161"/>
      <c r="L341" s="161"/>
      <c r="M341" s="161"/>
      <c r="N341" s="161"/>
      <c r="O341" s="161"/>
      <c r="P341" s="161"/>
      <c r="Q341" s="174"/>
      <c r="R341" s="161"/>
      <c r="S341" s="161"/>
      <c r="T341" s="161"/>
      <c r="U341" s="194"/>
      <c r="V341" s="161"/>
      <c r="W341" s="161"/>
      <c r="X341" s="161"/>
      <c r="Y341" s="161"/>
      <c r="Z341" s="302"/>
      <c r="AA341" s="161"/>
      <c r="AB341" s="161"/>
      <c r="AC341" s="189"/>
    </row>
    <row r="342" spans="1:31" ht="13.6" hidden="1" customHeight="1">
      <c r="A342" s="148"/>
      <c r="B342" s="367"/>
      <c r="C342" s="207"/>
      <c r="D342" s="162"/>
      <c r="E342" s="161"/>
      <c r="F342" s="161"/>
      <c r="G342" s="161"/>
      <c r="H342" s="161"/>
      <c r="I342" s="161"/>
      <c r="J342" s="161"/>
      <c r="K342" s="161"/>
      <c r="L342" s="161"/>
      <c r="M342" s="161"/>
      <c r="N342" s="161"/>
      <c r="O342" s="161"/>
      <c r="P342" s="210">
        <v>85861285.317462802</v>
      </c>
      <c r="Q342" s="174"/>
      <c r="R342" s="161"/>
      <c r="S342" s="210"/>
      <c r="T342" s="161"/>
      <c r="U342" s="194"/>
      <c r="V342" s="161"/>
      <c r="W342" s="210">
        <v>3133527.41</v>
      </c>
      <c r="X342" s="161"/>
      <c r="Y342" s="210">
        <v>56189509.129886806</v>
      </c>
      <c r="Z342" s="302"/>
      <c r="AA342" s="161"/>
      <c r="AB342" s="161"/>
      <c r="AC342" s="189"/>
    </row>
    <row r="343" spans="1:31" ht="13.6" hidden="1" customHeight="1">
      <c r="A343" s="148"/>
      <c r="B343" s="367"/>
      <c r="C343" s="207"/>
      <c r="D343" s="161"/>
      <c r="E343" s="161"/>
      <c r="F343" s="161"/>
      <c r="G343" s="161"/>
      <c r="H343" s="161"/>
      <c r="I343" s="174"/>
      <c r="J343" s="161"/>
      <c r="K343" s="161"/>
      <c r="L343" s="161"/>
      <c r="M343" s="161"/>
      <c r="N343" s="161"/>
      <c r="O343" s="161"/>
      <c r="P343" s="156">
        <f>P340-P342</f>
        <v>58457679.356151581</v>
      </c>
      <c r="Q343" s="174"/>
      <c r="R343" s="161"/>
      <c r="S343" s="156"/>
      <c r="T343" s="161"/>
      <c r="U343" s="194"/>
      <c r="V343" s="161"/>
      <c r="W343" s="156">
        <f>W340-W342</f>
        <v>-1608409.8299999982</v>
      </c>
      <c r="X343" s="161"/>
      <c r="Y343" s="156">
        <f>Y340-Y342</f>
        <v>16412118.51913242</v>
      </c>
      <c r="Z343" s="302"/>
      <c r="AA343" s="161"/>
      <c r="AB343" s="161"/>
      <c r="AC343" s="189"/>
    </row>
    <row r="344" spans="1:31">
      <c r="C344" s="138" t="s">
        <v>223</v>
      </c>
      <c r="D344" s="211"/>
      <c r="E344" s="211"/>
      <c r="F344" s="211"/>
      <c r="G344" s="211"/>
      <c r="H344" s="211"/>
      <c r="I344" s="182"/>
      <c r="M344" s="182"/>
      <c r="O344" s="182"/>
      <c r="S344" s="182"/>
      <c r="T344" s="368"/>
      <c r="U344" s="157"/>
      <c r="W344" s="182"/>
    </row>
    <row r="345" spans="1:31" ht="8.1999999999999993" customHeight="1">
      <c r="C345" s="211"/>
    </row>
    <row r="346" spans="1:31" ht="53.2" customHeight="1">
      <c r="C346" s="211"/>
      <c r="D346" s="499" t="s">
        <v>222</v>
      </c>
      <c r="E346" s="499"/>
      <c r="F346" s="499"/>
      <c r="G346" s="499"/>
      <c r="H346" s="499"/>
      <c r="I346" s="499"/>
      <c r="J346" s="499"/>
      <c r="K346" s="499"/>
      <c r="L346" s="499"/>
      <c r="M346" s="499"/>
      <c r="N346" s="499"/>
    </row>
    <row r="347" spans="1:31" ht="10.5" customHeight="1">
      <c r="C347" s="211"/>
    </row>
    <row r="348" spans="1:31" ht="39.799999999999997" customHeight="1">
      <c r="C348" s="211"/>
      <c r="D348" s="500" t="s">
        <v>221</v>
      </c>
      <c r="E348" s="500"/>
      <c r="F348" s="500"/>
      <c r="G348" s="500"/>
      <c r="H348" s="500"/>
      <c r="I348" s="500"/>
      <c r="J348" s="500"/>
      <c r="K348" s="500"/>
      <c r="L348" s="500"/>
      <c r="M348" s="500"/>
      <c r="N348" s="500"/>
      <c r="O348" s="182"/>
      <c r="S348" s="162"/>
      <c r="T348" s="369"/>
      <c r="U348" s="157"/>
      <c r="W348" s="182"/>
    </row>
    <row r="349" spans="1:31">
      <c r="C349" s="211"/>
      <c r="D349" s="211"/>
      <c r="E349" s="211"/>
      <c r="F349" s="211"/>
      <c r="G349" s="211"/>
      <c r="H349" s="211"/>
      <c r="I349" s="182"/>
      <c r="O349" s="182"/>
      <c r="S349" s="182"/>
      <c r="T349" s="369"/>
      <c r="U349" s="157"/>
      <c r="W349" s="182"/>
    </row>
    <row r="350" spans="1:31" ht="38.950000000000003" customHeight="1">
      <c r="C350" s="196"/>
      <c r="D350" s="500" t="s">
        <v>220</v>
      </c>
      <c r="E350" s="500"/>
      <c r="F350" s="500"/>
      <c r="G350" s="500"/>
      <c r="H350" s="500"/>
      <c r="I350" s="500"/>
      <c r="J350" s="500"/>
      <c r="K350" s="500"/>
      <c r="L350" s="500"/>
      <c r="M350" s="500"/>
      <c r="N350" s="500"/>
      <c r="O350" s="162"/>
      <c r="P350" s="182"/>
      <c r="R350" s="182"/>
      <c r="S350" s="157"/>
      <c r="T350" s="212"/>
      <c r="W350" s="157"/>
    </row>
    <row r="351" spans="1:31" ht="11.3" customHeight="1">
      <c r="C351" s="196"/>
      <c r="G351" s="211"/>
      <c r="H351" s="211"/>
      <c r="I351" s="182"/>
      <c r="K351" s="212"/>
      <c r="L351" s="212"/>
      <c r="M351" s="212"/>
      <c r="N351" s="212"/>
      <c r="O351" s="182"/>
      <c r="R351" s="212"/>
      <c r="S351" s="212"/>
      <c r="T351" s="212"/>
    </row>
    <row r="352" spans="1:31" ht="27.85" customHeight="1">
      <c r="D352" s="500" t="s">
        <v>219</v>
      </c>
      <c r="E352" s="500"/>
      <c r="F352" s="500"/>
      <c r="G352" s="500"/>
      <c r="H352" s="500"/>
      <c r="I352" s="500"/>
      <c r="J352" s="500"/>
      <c r="K352" s="500"/>
      <c r="L352" s="500"/>
      <c r="M352" s="500"/>
      <c r="N352" s="500"/>
      <c r="P352" s="182"/>
    </row>
    <row r="353" spans="3:19" ht="11.3" customHeight="1">
      <c r="D353" s="304"/>
      <c r="E353" s="304"/>
      <c r="F353" s="304"/>
      <c r="G353" s="304"/>
      <c r="H353" s="304"/>
      <c r="I353" s="304"/>
      <c r="J353" s="304"/>
      <c r="K353" s="304"/>
      <c r="L353" s="304"/>
      <c r="M353" s="304"/>
      <c r="N353" s="304"/>
    </row>
    <row r="354" spans="3:19" ht="52.55" hidden="1" customHeight="1">
      <c r="D354" s="500" t="s">
        <v>218</v>
      </c>
      <c r="E354" s="500"/>
      <c r="F354" s="500"/>
      <c r="G354" s="500"/>
      <c r="H354" s="500"/>
      <c r="I354" s="500"/>
      <c r="J354" s="500"/>
      <c r="K354" s="500"/>
      <c r="L354" s="500"/>
      <c r="M354" s="500"/>
      <c r="N354" s="500"/>
    </row>
    <row r="355" spans="3:19" ht="9" hidden="1" customHeight="1">
      <c r="D355" s="304"/>
      <c r="E355" s="304"/>
      <c r="F355" s="304"/>
      <c r="G355" s="304"/>
      <c r="H355" s="304"/>
      <c r="I355" s="304"/>
      <c r="J355" s="304"/>
      <c r="K355" s="304"/>
      <c r="L355" s="304"/>
      <c r="M355" s="304"/>
      <c r="N355" s="304"/>
    </row>
    <row r="356" spans="3:19" ht="27.85" hidden="1" customHeight="1">
      <c r="D356" s="500" t="s">
        <v>217</v>
      </c>
      <c r="E356" s="500"/>
      <c r="F356" s="500"/>
      <c r="G356" s="500"/>
      <c r="H356" s="500"/>
      <c r="I356" s="500"/>
      <c r="J356" s="500"/>
      <c r="K356" s="500"/>
      <c r="L356" s="500"/>
      <c r="M356" s="500"/>
      <c r="N356" s="500"/>
    </row>
    <row r="357" spans="3:19" ht="9" customHeight="1">
      <c r="D357" s="304"/>
      <c r="E357" s="304"/>
      <c r="F357" s="304"/>
      <c r="G357" s="304"/>
      <c r="H357" s="304"/>
      <c r="I357" s="304"/>
      <c r="J357" s="304"/>
      <c r="K357" s="304"/>
      <c r="L357" s="304"/>
      <c r="M357" s="304"/>
      <c r="N357" s="304"/>
    </row>
    <row r="358" spans="3:19" ht="9" customHeight="1">
      <c r="D358" s="304"/>
      <c r="E358" s="304"/>
      <c r="F358" s="304"/>
      <c r="G358" s="304"/>
      <c r="H358" s="304"/>
      <c r="I358" s="304"/>
      <c r="J358" s="304"/>
      <c r="K358" s="304"/>
      <c r="L358" s="304"/>
      <c r="M358" s="304"/>
      <c r="N358" s="304"/>
    </row>
    <row r="359" spans="3:19" ht="13.6" customHeight="1">
      <c r="D359" s="304"/>
      <c r="E359" s="304"/>
      <c r="F359" s="304"/>
      <c r="G359" s="304"/>
      <c r="H359" s="304"/>
      <c r="I359" s="304"/>
      <c r="J359" s="304"/>
      <c r="K359" s="304"/>
      <c r="L359" s="304"/>
      <c r="M359" s="304"/>
      <c r="N359" s="304"/>
    </row>
    <row r="360" spans="3:19" ht="13.6" customHeight="1">
      <c r="D360" s="304"/>
      <c r="E360" s="304"/>
      <c r="F360" s="304"/>
      <c r="G360" s="304"/>
      <c r="H360" s="304"/>
      <c r="I360" s="304"/>
      <c r="J360" s="304"/>
      <c r="K360" s="304"/>
      <c r="L360" s="304"/>
      <c r="M360" s="304"/>
      <c r="N360" s="304"/>
      <c r="P360" s="182"/>
    </row>
    <row r="361" spans="3:19" ht="13.6" customHeight="1">
      <c r="D361" s="304"/>
      <c r="E361" s="304"/>
      <c r="F361" s="304"/>
      <c r="G361" s="304"/>
      <c r="H361" s="304"/>
      <c r="I361" s="304"/>
      <c r="J361" s="304"/>
      <c r="K361" s="304"/>
      <c r="L361" s="304"/>
      <c r="M361" s="304"/>
      <c r="N361" s="304"/>
      <c r="S361" s="162"/>
    </row>
    <row r="362" spans="3:19">
      <c r="I362" s="138" t="s">
        <v>94</v>
      </c>
      <c r="P362" s="162"/>
      <c r="S362" s="162"/>
    </row>
    <row r="363" spans="3:19">
      <c r="C363" s="138" t="s">
        <v>216</v>
      </c>
      <c r="S363" s="162"/>
    </row>
    <row r="375" spans="4:14" ht="15.05" hidden="1" customHeight="1">
      <c r="D375" s="498" t="s">
        <v>215</v>
      </c>
      <c r="E375" s="498"/>
      <c r="F375" s="498"/>
      <c r="G375" s="498"/>
      <c r="H375" s="498"/>
      <c r="I375" s="498"/>
      <c r="J375" s="498"/>
      <c r="K375" s="498"/>
      <c r="L375" s="498"/>
      <c r="M375" s="498"/>
      <c r="N375" s="498"/>
    </row>
  </sheetData>
  <mergeCells count="51">
    <mergeCell ref="A1:AB1"/>
    <mergeCell ref="A2:AB2"/>
    <mergeCell ref="A3:AB3"/>
    <mergeCell ref="D4:E4"/>
    <mergeCell ref="F4:G4"/>
    <mergeCell ref="H4:I4"/>
    <mergeCell ref="J4:K4"/>
    <mergeCell ref="L4:N4"/>
    <mergeCell ref="O4:P4"/>
    <mergeCell ref="AA4:AB4"/>
    <mergeCell ref="R4:S4"/>
    <mergeCell ref="T4:U4"/>
    <mergeCell ref="V4:W4"/>
    <mergeCell ref="X4:Y4"/>
    <mergeCell ref="D63:E63"/>
    <mergeCell ref="F63:G63"/>
    <mergeCell ref="H63:I63"/>
    <mergeCell ref="J63:K63"/>
    <mergeCell ref="L63:N63"/>
    <mergeCell ref="O63:P63"/>
    <mergeCell ref="R63:S63"/>
    <mergeCell ref="T63:U63"/>
    <mergeCell ref="V63:W63"/>
    <mergeCell ref="X63:Y63"/>
    <mergeCell ref="D74:E74"/>
    <mergeCell ref="F74:G74"/>
    <mergeCell ref="H74:I74"/>
    <mergeCell ref="J74:K74"/>
    <mergeCell ref="X121:Y121"/>
    <mergeCell ref="O74:P74"/>
    <mergeCell ref="R74:S74"/>
    <mergeCell ref="T74:U74"/>
    <mergeCell ref="V74:W74"/>
    <mergeCell ref="X74:Y74"/>
    <mergeCell ref="D121:E121"/>
    <mergeCell ref="F121:G121"/>
    <mergeCell ref="H121:I121"/>
    <mergeCell ref="L74:N74"/>
    <mergeCell ref="O121:P121"/>
    <mergeCell ref="R121:S121"/>
    <mergeCell ref="T121:U121"/>
    <mergeCell ref="V121:W121"/>
    <mergeCell ref="J121:K121"/>
    <mergeCell ref="L121:N121"/>
    <mergeCell ref="D356:N356"/>
    <mergeCell ref="D375:N375"/>
    <mergeCell ref="D346:N346"/>
    <mergeCell ref="D348:N348"/>
    <mergeCell ref="D350:N350"/>
    <mergeCell ref="D352:N352"/>
    <mergeCell ref="D354:N354"/>
  </mergeCells>
  <printOptions horizontalCentered="1"/>
  <pageMargins left="0" right="0" top="0.4" bottom="0.2" header="0.5" footer="0.1"/>
  <pageSetup paperSize="5" scale="57" orientation="landscape" r:id="rId1"/>
  <headerFooter alignWithMargins="0">
    <oddFooter>&amp;R&amp;F &amp;A</oddFooter>
  </headerFooter>
  <rowBreaks count="1" manualBreakCount="1">
    <brk id="319" max="24" man="1"/>
  </rowBreaks>
  <customProperties>
    <customPr name="_pios_id" r:id="rId2"/>
  </customProperties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S27" sqref="S27"/>
    </sheetView>
  </sheetViews>
  <sheetFormatPr defaultRowHeight="12.45"/>
  <sheetData/>
  <pageMargins left="0.7" right="0.7" top="0.75" bottom="0.75" header="0.3" footer="0.3"/>
  <customProperties>
    <customPr name="_pios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79998168889431442"/>
  </sheetPr>
  <dimension ref="A1:AG52"/>
  <sheetViews>
    <sheetView workbookViewId="0">
      <pane xSplit="4" ySplit="1" topLeftCell="E14" activePane="bottomRight" state="frozen"/>
      <selection activeCell="F28" sqref="F28"/>
      <selection pane="topRight" activeCell="F28" sqref="F28"/>
      <selection pane="bottomLeft" activeCell="F28" sqref="F28"/>
      <selection pane="bottomRight" activeCell="F28" sqref="F28"/>
    </sheetView>
  </sheetViews>
  <sheetFormatPr defaultColWidth="9.125" defaultRowHeight="10.5"/>
  <cols>
    <col min="1" max="1" width="11.625" style="305" customWidth="1"/>
    <col min="2" max="2" width="24.875" style="305" customWidth="1"/>
    <col min="3" max="3" width="12.875" style="305" bestFit="1" customWidth="1"/>
    <col min="4" max="4" width="14.875" style="305" bestFit="1" customWidth="1"/>
    <col min="5" max="7" width="11.375" style="305" bestFit="1" customWidth="1"/>
    <col min="8" max="8" width="20.875" style="305" bestFit="1" customWidth="1"/>
    <col min="9" max="9" width="14" style="305" bestFit="1" customWidth="1"/>
    <col min="10" max="10" width="17.5" style="305" bestFit="1" customWidth="1"/>
    <col min="11" max="11" width="1.375" style="305" customWidth="1"/>
    <col min="12" max="12" width="9.625" style="305" bestFit="1" customWidth="1"/>
    <col min="13" max="16" width="7.625" style="305" bestFit="1" customWidth="1"/>
    <col min="17" max="17" width="6.875" style="305" bestFit="1" customWidth="1"/>
    <col min="18" max="18" width="10.625" style="305" bestFit="1" customWidth="1"/>
    <col min="19" max="19" width="10.5" style="305" bestFit="1" customWidth="1"/>
    <col min="20" max="20" width="10.625" style="305" bestFit="1" customWidth="1"/>
    <col min="21" max="21" width="8" style="305" bestFit="1" customWidth="1"/>
    <col min="22" max="22" width="9.625" style="305" bestFit="1" customWidth="1"/>
    <col min="23" max="23" width="1.625" style="305" customWidth="1"/>
    <col min="24" max="24" width="9.875" style="305" bestFit="1" customWidth="1"/>
    <col min="25" max="26" width="9.125" style="305"/>
    <col min="27" max="27" width="9.125" style="305" customWidth="1"/>
    <col min="28" max="16384" width="9.125" style="305"/>
  </cols>
  <sheetData>
    <row r="1" spans="1:30">
      <c r="A1" s="301" t="s">
        <v>387</v>
      </c>
      <c r="B1" s="299"/>
      <c r="C1" s="299"/>
      <c r="D1" s="299"/>
      <c r="E1" s="299"/>
      <c r="F1" s="299"/>
      <c r="G1" s="299"/>
      <c r="H1" s="299"/>
      <c r="I1" s="299"/>
      <c r="J1" s="299"/>
      <c r="K1" s="443"/>
      <c r="L1" s="443"/>
      <c r="M1" s="443"/>
      <c r="N1" s="443"/>
      <c r="O1" s="443"/>
      <c r="P1" s="443"/>
      <c r="Q1" s="443"/>
      <c r="R1" s="443"/>
      <c r="S1" s="443"/>
      <c r="T1" s="443"/>
      <c r="U1" s="443"/>
      <c r="V1" s="443"/>
    </row>
    <row r="2" spans="1:30">
      <c r="A2" s="7" t="s">
        <v>388</v>
      </c>
      <c r="B2" s="7" t="s">
        <v>389</v>
      </c>
      <c r="C2" s="299"/>
      <c r="D2" s="299"/>
      <c r="E2" s="299"/>
      <c r="F2" s="299"/>
      <c r="G2" s="299"/>
      <c r="H2" s="299"/>
      <c r="I2" s="299"/>
      <c r="J2" s="299"/>
      <c r="K2" s="443"/>
      <c r="L2" s="443"/>
      <c r="M2" s="443"/>
      <c r="N2" s="443"/>
      <c r="O2" s="443"/>
      <c r="P2" s="443"/>
      <c r="Q2" s="443"/>
      <c r="R2" s="443"/>
      <c r="S2" s="443"/>
      <c r="T2" s="443"/>
      <c r="U2" s="443"/>
      <c r="V2" s="443"/>
    </row>
    <row r="3" spans="1:30">
      <c r="A3" s="7" t="s">
        <v>390</v>
      </c>
      <c r="B3" s="7" t="s">
        <v>391</v>
      </c>
      <c r="C3" s="299"/>
      <c r="D3" s="299"/>
      <c r="E3" s="299"/>
      <c r="F3" s="299"/>
      <c r="G3" s="299"/>
      <c r="H3" s="299"/>
      <c r="I3" s="299"/>
      <c r="J3" s="299"/>
      <c r="K3" s="443"/>
      <c r="L3" s="443"/>
      <c r="M3" s="443"/>
      <c r="N3" s="443"/>
      <c r="O3" s="443"/>
      <c r="P3" s="443"/>
      <c r="Q3" s="443"/>
      <c r="R3" s="443"/>
      <c r="S3" s="443"/>
      <c r="T3" s="443"/>
      <c r="U3" s="443"/>
      <c r="V3" s="443"/>
    </row>
    <row r="4" spans="1:30">
      <c r="A4" s="7" t="s">
        <v>392</v>
      </c>
      <c r="B4" s="7" t="s">
        <v>393</v>
      </c>
      <c r="C4" s="299"/>
      <c r="D4" s="299"/>
      <c r="E4" s="299"/>
      <c r="F4" s="299"/>
      <c r="G4" s="299"/>
      <c r="H4" s="299"/>
      <c r="I4" s="299"/>
      <c r="J4" s="299"/>
      <c r="K4" s="443"/>
      <c r="L4" s="443"/>
      <c r="M4" s="443"/>
      <c r="N4" s="443"/>
      <c r="O4" s="443"/>
      <c r="P4" s="443"/>
      <c r="Q4" s="443"/>
      <c r="R4" s="443"/>
      <c r="S4" s="443"/>
      <c r="T4" s="443"/>
      <c r="U4" s="443"/>
      <c r="V4" s="443"/>
    </row>
    <row r="5" spans="1:30">
      <c r="A5" s="7" t="s">
        <v>394</v>
      </c>
      <c r="B5" s="7" t="s">
        <v>395</v>
      </c>
      <c r="C5" s="299"/>
      <c r="D5" s="299"/>
      <c r="E5" s="299"/>
      <c r="F5" s="299"/>
      <c r="G5" s="299"/>
      <c r="H5" s="299"/>
      <c r="I5" s="299"/>
      <c r="J5" s="299"/>
      <c r="K5" s="443"/>
      <c r="L5" s="443"/>
      <c r="M5" s="443"/>
      <c r="N5" s="443"/>
      <c r="O5" s="443"/>
      <c r="P5" s="443"/>
      <c r="Q5" s="443"/>
      <c r="R5" s="443"/>
      <c r="S5" s="443"/>
      <c r="T5" s="443"/>
      <c r="U5" s="443"/>
      <c r="V5" s="443"/>
    </row>
    <row r="6" spans="1:30">
      <c r="A6" s="323" t="s">
        <v>396</v>
      </c>
      <c r="B6" s="323"/>
      <c r="C6" s="323"/>
      <c r="D6" s="323"/>
      <c r="E6" s="323"/>
      <c r="F6" s="323"/>
      <c r="G6" s="323"/>
      <c r="H6" s="323"/>
      <c r="I6" s="323"/>
      <c r="J6" s="323"/>
      <c r="K6" s="443"/>
      <c r="L6" s="443"/>
      <c r="M6" s="443"/>
      <c r="N6" s="443"/>
      <c r="O6" s="443"/>
      <c r="P6" s="443"/>
      <c r="Q6" s="443"/>
      <c r="R6" s="443"/>
      <c r="S6" s="443"/>
      <c r="T6" s="443"/>
      <c r="U6" s="443"/>
      <c r="V6" s="443"/>
    </row>
    <row r="7" spans="1:30">
      <c r="A7" s="323" t="s">
        <v>397</v>
      </c>
      <c r="B7" s="323"/>
      <c r="C7" s="323"/>
      <c r="D7" s="323"/>
      <c r="E7" s="323"/>
      <c r="F7" s="323"/>
      <c r="G7" s="323"/>
      <c r="H7" s="323"/>
      <c r="I7" s="323"/>
      <c r="J7" s="323"/>
      <c r="K7" s="443"/>
      <c r="L7" s="443"/>
      <c r="M7" s="443"/>
      <c r="N7" s="443"/>
      <c r="O7" s="443"/>
      <c r="P7" s="443"/>
      <c r="Q7" s="443"/>
      <c r="R7" s="443"/>
      <c r="S7" s="443"/>
      <c r="T7" s="443"/>
      <c r="U7" s="443"/>
      <c r="V7" s="443"/>
    </row>
    <row r="8" spans="1:30">
      <c r="A8" s="324"/>
      <c r="B8" s="324"/>
      <c r="C8" s="324"/>
      <c r="D8" s="324"/>
      <c r="E8" s="324"/>
      <c r="F8" s="324"/>
      <c r="G8" s="324"/>
      <c r="H8" s="324"/>
      <c r="I8" s="323"/>
      <c r="J8" s="32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</row>
    <row r="9" spans="1:30">
      <c r="A9" s="62"/>
      <c r="B9" s="62"/>
      <c r="C9" s="62"/>
      <c r="D9" s="62"/>
      <c r="E9" s="62"/>
      <c r="F9" s="62"/>
      <c r="G9" s="62"/>
      <c r="H9" s="62"/>
      <c r="I9" s="325"/>
      <c r="J9" s="325"/>
      <c r="K9" s="443"/>
      <c r="L9" s="443"/>
      <c r="M9" s="443"/>
      <c r="N9" s="443"/>
      <c r="O9" s="443"/>
      <c r="P9" s="443"/>
      <c r="Q9" s="443"/>
      <c r="R9" s="443"/>
      <c r="S9" s="443"/>
      <c r="T9" s="443"/>
      <c r="U9" s="443"/>
      <c r="V9" s="443"/>
    </row>
    <row r="10" spans="1:30" ht="11.15" thickBot="1">
      <c r="A10" s="62"/>
      <c r="B10" s="62"/>
      <c r="C10" s="62"/>
      <c r="D10" s="62"/>
      <c r="E10" s="62"/>
      <c r="F10" s="62"/>
      <c r="G10" s="62"/>
      <c r="H10" s="62"/>
      <c r="I10" s="325"/>
      <c r="J10" s="325"/>
      <c r="K10" s="443"/>
      <c r="L10" s="443"/>
      <c r="M10" s="443"/>
      <c r="N10" s="443"/>
      <c r="O10" s="443"/>
      <c r="P10" s="443"/>
      <c r="Q10" s="443"/>
      <c r="R10" s="443"/>
      <c r="S10" s="443"/>
      <c r="T10" s="443"/>
      <c r="U10" s="443"/>
      <c r="V10" s="443"/>
    </row>
    <row r="11" spans="1:30">
      <c r="A11" s="444" t="s">
        <v>398</v>
      </c>
      <c r="B11" s="445">
        <v>20569393551.043999</v>
      </c>
      <c r="C11" s="62"/>
      <c r="D11" s="62"/>
      <c r="E11" s="62"/>
      <c r="F11" s="62"/>
      <c r="G11" s="62"/>
      <c r="H11" s="326" t="s">
        <v>399</v>
      </c>
      <c r="I11" s="327"/>
      <c r="J11" s="446">
        <v>20752843063.656998</v>
      </c>
      <c r="K11" s="443"/>
      <c r="L11" s="443"/>
      <c r="M11" s="443"/>
      <c r="N11" s="443"/>
      <c r="O11" s="443"/>
      <c r="P11" s="443"/>
      <c r="Q11" s="443"/>
      <c r="R11" s="443"/>
      <c r="S11" s="443"/>
      <c r="T11" s="443"/>
      <c r="U11" s="443"/>
      <c r="V11" s="443"/>
    </row>
    <row r="12" spans="1:30" ht="11.15" thickBot="1">
      <c r="A12" s="328" t="s">
        <v>400</v>
      </c>
      <c r="B12" s="329"/>
      <c r="C12" s="62"/>
      <c r="D12" s="62"/>
      <c r="E12" s="62"/>
      <c r="F12" s="62"/>
      <c r="G12" s="62"/>
      <c r="H12" s="330" t="s">
        <v>401</v>
      </c>
      <c r="I12" s="30"/>
      <c r="J12" s="314">
        <v>17219744.114929199</v>
      </c>
      <c r="K12" s="443"/>
      <c r="L12" s="443"/>
      <c r="M12" s="443"/>
      <c r="N12" s="443"/>
      <c r="O12" s="443"/>
      <c r="P12" s="443"/>
      <c r="Q12" s="443"/>
      <c r="R12" s="443"/>
      <c r="S12" s="443"/>
      <c r="T12" s="443"/>
      <c r="U12" s="443"/>
      <c r="V12" s="443"/>
    </row>
    <row r="13" spans="1:30" ht="11.15" thickBot="1">
      <c r="A13" s="331" t="s">
        <v>402</v>
      </c>
      <c r="B13" s="447">
        <v>20569393551.043999</v>
      </c>
      <c r="C13" s="62"/>
      <c r="D13" s="62"/>
      <c r="E13" s="62"/>
      <c r="F13" s="62"/>
      <c r="G13" s="62"/>
      <c r="H13" s="332" t="s">
        <v>403</v>
      </c>
      <c r="I13" s="315"/>
      <c r="J13" s="321">
        <v>20770062807.771927</v>
      </c>
      <c r="K13" s="443"/>
      <c r="L13" s="443"/>
      <c r="M13" s="443"/>
      <c r="N13" s="443"/>
      <c r="O13" s="443"/>
      <c r="P13" s="443"/>
      <c r="Q13" s="443"/>
      <c r="R13" s="443"/>
      <c r="S13" s="443"/>
      <c r="T13" s="443"/>
      <c r="U13" s="443"/>
      <c r="V13" s="443"/>
      <c r="Y13" s="448"/>
      <c r="Z13" s="449"/>
      <c r="AA13" s="449"/>
      <c r="AB13" s="449"/>
      <c r="AC13" s="450"/>
      <c r="AD13" s="451"/>
    </row>
    <row r="14" spans="1:30">
      <c r="A14" s="325"/>
      <c r="B14" s="325"/>
      <c r="C14" s="325"/>
      <c r="D14" s="325"/>
      <c r="E14" s="325"/>
      <c r="F14" s="325"/>
      <c r="G14" s="325"/>
      <c r="H14" s="16"/>
      <c r="I14" s="16"/>
      <c r="J14" s="325"/>
      <c r="Y14" s="452" t="s">
        <v>371</v>
      </c>
      <c r="Z14" s="453" t="s">
        <v>366</v>
      </c>
      <c r="AA14" s="453" t="s">
        <v>367</v>
      </c>
      <c r="AB14" s="453" t="s">
        <v>368</v>
      </c>
      <c r="AC14" s="453" t="s">
        <v>369</v>
      </c>
      <c r="AD14" s="454" t="s">
        <v>370</v>
      </c>
    </row>
    <row r="15" spans="1:30">
      <c r="A15" s="325"/>
      <c r="B15" s="325"/>
      <c r="C15" s="325"/>
      <c r="D15" s="325"/>
      <c r="E15" s="325"/>
      <c r="F15" s="325"/>
      <c r="G15" s="325"/>
      <c r="H15" s="325"/>
      <c r="I15" s="325"/>
      <c r="J15" s="325"/>
      <c r="K15" s="443"/>
      <c r="L15" s="443"/>
      <c r="M15" s="443"/>
      <c r="N15" s="443"/>
      <c r="O15" s="443"/>
      <c r="P15" s="443"/>
      <c r="Q15" s="443"/>
      <c r="R15" s="443"/>
      <c r="S15" s="443"/>
      <c r="T15" s="443"/>
      <c r="U15" s="443"/>
      <c r="V15" s="443"/>
      <c r="Y15" s="452" t="s">
        <v>298</v>
      </c>
      <c r="Z15" s="455">
        <f>E15</f>
        <v>0</v>
      </c>
      <c r="AA15" s="455">
        <f>G15</f>
        <v>0</v>
      </c>
      <c r="AB15" s="455">
        <f>I15</f>
        <v>0</v>
      </c>
      <c r="AC15" s="455">
        <f>M15</f>
        <v>0</v>
      </c>
      <c r="AD15" s="456">
        <f>N15</f>
        <v>0</v>
      </c>
    </row>
    <row r="16" spans="1:30" ht="11.15" thickBot="1">
      <c r="A16" s="299"/>
      <c r="B16" s="1"/>
      <c r="C16" s="299"/>
      <c r="D16" s="1"/>
      <c r="E16" s="299"/>
      <c r="F16" s="299"/>
      <c r="G16" s="299"/>
      <c r="H16" s="299"/>
      <c r="I16" s="299"/>
      <c r="J16" s="299"/>
      <c r="K16" s="443"/>
      <c r="L16" s="443"/>
      <c r="M16" s="443"/>
      <c r="N16" s="443"/>
      <c r="O16" s="443"/>
      <c r="P16" s="443"/>
      <c r="Q16" s="443"/>
      <c r="R16" s="443"/>
      <c r="S16" s="443"/>
      <c r="T16" s="443"/>
      <c r="U16" s="443"/>
      <c r="V16" s="443"/>
      <c r="Y16" s="452"/>
      <c r="Z16" s="457"/>
      <c r="AA16" s="457"/>
      <c r="AB16" s="458">
        <f>SUM(Z15:AB15)</f>
        <v>0</v>
      </c>
      <c r="AC16" s="459"/>
      <c r="AD16" s="460">
        <f>SUM(AC15:AD15)</f>
        <v>0</v>
      </c>
    </row>
    <row r="17" spans="1:33" ht="11.15" thickBot="1">
      <c r="A17" s="333" t="s">
        <v>404</v>
      </c>
      <c r="B17" s="334" t="s">
        <v>405</v>
      </c>
      <c r="C17" s="334" t="s">
        <v>406</v>
      </c>
      <c r="D17" s="334" t="s">
        <v>407</v>
      </c>
      <c r="E17" s="334" t="s">
        <v>408</v>
      </c>
      <c r="F17" s="334" t="s">
        <v>409</v>
      </c>
      <c r="G17" s="334" t="s">
        <v>410</v>
      </c>
      <c r="H17" s="334" t="s">
        <v>411</v>
      </c>
      <c r="I17" s="334" t="s">
        <v>412</v>
      </c>
      <c r="J17" s="306" t="s">
        <v>413</v>
      </c>
      <c r="K17" s="443"/>
      <c r="L17" s="443"/>
      <c r="M17" s="443"/>
      <c r="N17" s="443"/>
      <c r="O17" s="443"/>
      <c r="P17" s="443"/>
      <c r="Q17" s="443"/>
      <c r="R17" s="443"/>
      <c r="S17" s="443"/>
      <c r="T17" s="443"/>
      <c r="U17" s="443"/>
      <c r="V17" s="443"/>
      <c r="Y17" s="461"/>
      <c r="Z17" s="462"/>
      <c r="AA17" s="463" t="e">
        <f>(Z15+AA15)/AB16</f>
        <v>#DIV/0!</v>
      </c>
      <c r="AB17" s="463" t="e">
        <f>(AB15)/AB16</f>
        <v>#DIV/0!</v>
      </c>
      <c r="AC17" s="463" t="e">
        <f>(AC15)/AD16</f>
        <v>#DIV/0!</v>
      </c>
      <c r="AD17" s="464" t="e">
        <f>(AD15)/AD16</f>
        <v>#DIV/0!</v>
      </c>
    </row>
    <row r="18" spans="1:33">
      <c r="A18" s="335"/>
      <c r="B18" s="336"/>
      <c r="C18" s="336"/>
      <c r="D18" s="336"/>
      <c r="E18" s="336"/>
      <c r="F18" s="336" t="s">
        <v>94</v>
      </c>
      <c r="G18" s="336" t="s">
        <v>94</v>
      </c>
      <c r="H18" s="336" t="s">
        <v>94</v>
      </c>
      <c r="I18" s="336" t="s">
        <v>414</v>
      </c>
      <c r="J18" s="307" t="s">
        <v>415</v>
      </c>
      <c r="K18" s="465"/>
      <c r="L18" s="465"/>
      <c r="M18" s="465"/>
      <c r="N18" s="465"/>
      <c r="O18" s="465"/>
      <c r="P18" s="465"/>
      <c r="Q18" s="465"/>
      <c r="R18" s="465"/>
      <c r="S18" s="465"/>
      <c r="T18" s="465"/>
      <c r="U18" s="465"/>
      <c r="V18" s="465"/>
      <c r="W18" s="465"/>
      <c r="X18" s="465"/>
      <c r="Y18" s="466"/>
      <c r="Z18" s="466"/>
      <c r="AA18" s="466"/>
      <c r="AB18" s="466"/>
      <c r="AC18" s="465"/>
      <c r="AD18" s="465"/>
      <c r="AE18" s="465"/>
      <c r="AF18" s="465"/>
      <c r="AG18" s="465"/>
    </row>
    <row r="19" spans="1:33">
      <c r="A19" s="335"/>
      <c r="B19" s="336" t="s">
        <v>416</v>
      </c>
      <c r="C19" s="336" t="s">
        <v>417</v>
      </c>
      <c r="D19" s="336" t="s">
        <v>417</v>
      </c>
      <c r="E19" s="336" t="s">
        <v>418</v>
      </c>
      <c r="F19" s="336" t="s">
        <v>414</v>
      </c>
      <c r="G19" s="336" t="s">
        <v>419</v>
      </c>
      <c r="H19" s="336" t="s">
        <v>417</v>
      </c>
      <c r="I19" s="336" t="s">
        <v>420</v>
      </c>
      <c r="J19" s="307" t="s">
        <v>421</v>
      </c>
    </row>
    <row r="20" spans="1:33">
      <c r="A20" s="335" t="s">
        <v>422</v>
      </c>
      <c r="B20" s="336" t="s">
        <v>423</v>
      </c>
      <c r="C20" s="336" t="s">
        <v>416</v>
      </c>
      <c r="D20" s="336" t="s">
        <v>117</v>
      </c>
      <c r="E20" s="336" t="s">
        <v>414</v>
      </c>
      <c r="F20" s="336" t="s">
        <v>424</v>
      </c>
      <c r="G20" s="336" t="s">
        <v>425</v>
      </c>
      <c r="H20" s="336" t="s">
        <v>426</v>
      </c>
      <c r="I20" s="336" t="s">
        <v>427</v>
      </c>
      <c r="J20" s="307" t="s">
        <v>414</v>
      </c>
      <c r="K20" s="443"/>
      <c r="L20" s="443"/>
      <c r="M20" s="443"/>
      <c r="N20" s="443"/>
      <c r="O20" s="443"/>
      <c r="P20" s="443"/>
      <c r="Q20" s="443"/>
      <c r="R20" s="443"/>
      <c r="S20" s="443"/>
      <c r="T20" s="443"/>
      <c r="U20" s="443"/>
      <c r="V20" s="443"/>
    </row>
    <row r="21" spans="1:33">
      <c r="A21" s="337"/>
      <c r="B21" s="14"/>
      <c r="C21" s="336" t="s">
        <v>117</v>
      </c>
      <c r="D21" s="336" t="s">
        <v>425</v>
      </c>
      <c r="E21" s="336" t="s">
        <v>424</v>
      </c>
      <c r="F21" s="336" t="s">
        <v>428</v>
      </c>
      <c r="G21" s="336" t="s">
        <v>429</v>
      </c>
      <c r="H21" s="336" t="s">
        <v>425</v>
      </c>
      <c r="I21" s="336" t="s">
        <v>430</v>
      </c>
      <c r="J21" s="307" t="s">
        <v>430</v>
      </c>
      <c r="K21" s="443"/>
      <c r="L21" s="443"/>
      <c r="M21" s="443"/>
      <c r="N21" s="443"/>
      <c r="O21" s="443"/>
      <c r="P21" s="443"/>
      <c r="Q21" s="443"/>
      <c r="R21" s="443"/>
      <c r="S21" s="443"/>
      <c r="T21" s="443"/>
      <c r="U21" s="443"/>
      <c r="V21" s="443"/>
    </row>
    <row r="22" spans="1:33">
      <c r="A22" s="337"/>
      <c r="B22" s="14"/>
      <c r="C22" s="30"/>
      <c r="D22" s="336" t="s">
        <v>431</v>
      </c>
      <c r="E22" s="336"/>
      <c r="F22" s="14"/>
      <c r="G22" s="336"/>
      <c r="H22" s="336"/>
      <c r="I22" s="336"/>
      <c r="J22" s="307"/>
      <c r="K22" s="443"/>
      <c r="L22" s="443"/>
      <c r="M22" s="443"/>
      <c r="N22" s="443"/>
      <c r="O22" s="443"/>
      <c r="P22" s="443"/>
      <c r="Q22" s="443"/>
      <c r="R22" s="443"/>
      <c r="S22" s="443"/>
      <c r="T22" s="443"/>
      <c r="U22" s="443"/>
      <c r="V22" s="443"/>
    </row>
    <row r="23" spans="1:33">
      <c r="A23" s="338"/>
      <c r="B23" s="20" t="s">
        <v>432</v>
      </c>
      <c r="C23" s="30"/>
      <c r="D23" s="30"/>
      <c r="E23" s="30" t="s">
        <v>433</v>
      </c>
      <c r="F23" s="21" t="s">
        <v>434</v>
      </c>
      <c r="G23" s="21" t="s">
        <v>435</v>
      </c>
      <c r="H23" s="21" t="s">
        <v>436</v>
      </c>
      <c r="I23" s="30" t="s">
        <v>437</v>
      </c>
      <c r="J23" s="308" t="s">
        <v>438</v>
      </c>
      <c r="K23" s="443"/>
      <c r="L23" s="443"/>
      <c r="M23" s="443"/>
      <c r="N23" s="443"/>
      <c r="O23" s="443"/>
      <c r="P23" s="443"/>
      <c r="Q23" s="443"/>
      <c r="R23" s="443"/>
      <c r="S23" s="443"/>
      <c r="T23" s="443"/>
      <c r="U23" s="443"/>
      <c r="V23" s="443"/>
    </row>
    <row r="24" spans="1:33">
      <c r="A24" s="339" t="s">
        <v>439</v>
      </c>
      <c r="B24" s="312" t="s">
        <v>439</v>
      </c>
      <c r="C24" s="312" t="s">
        <v>439</v>
      </c>
      <c r="D24" s="312" t="s">
        <v>439</v>
      </c>
      <c r="E24" s="312" t="s">
        <v>439</v>
      </c>
      <c r="F24" s="312" t="s">
        <v>439</v>
      </c>
      <c r="G24" s="312" t="s">
        <v>439</v>
      </c>
      <c r="H24" s="312" t="s">
        <v>439</v>
      </c>
      <c r="I24" s="312" t="s">
        <v>440</v>
      </c>
      <c r="J24" s="309" t="s">
        <v>441</v>
      </c>
      <c r="K24" s="443"/>
      <c r="L24" s="443"/>
      <c r="M24" s="443"/>
      <c r="N24" s="443"/>
      <c r="O24" s="443"/>
      <c r="P24" s="443"/>
      <c r="Q24" s="443"/>
      <c r="R24" s="443"/>
      <c r="S24" s="443"/>
      <c r="T24" s="443"/>
      <c r="U24" s="443"/>
      <c r="V24" s="443"/>
    </row>
    <row r="25" spans="1:33">
      <c r="A25" s="340" t="s">
        <v>442</v>
      </c>
      <c r="B25" s="310">
        <v>11333893561.820002</v>
      </c>
      <c r="C25" s="310">
        <f>B25+D25</f>
        <v>11380868856.118776</v>
      </c>
      <c r="D25" s="310">
        <v>46975294.298774213</v>
      </c>
      <c r="E25" s="467">
        <v>8.2024710939908874E-2</v>
      </c>
      <c r="F25" s="341">
        <f>G25-D25</f>
        <v>4197427.7326346114</v>
      </c>
      <c r="G25" s="341">
        <f>D25/(1-E25)</f>
        <v>51172722.031408824</v>
      </c>
      <c r="H25" s="341">
        <f t="shared" ref="H25:H37" si="0">(G25/$G$36)*$B$9</f>
        <v>0</v>
      </c>
      <c r="I25" s="341">
        <v>11289690774.498602</v>
      </c>
      <c r="J25" s="311">
        <f t="shared" ref="J25:J37" si="1">H25+I25</f>
        <v>11289690774.498602</v>
      </c>
      <c r="K25" s="443"/>
      <c r="L25" s="443"/>
      <c r="M25" s="443"/>
      <c r="N25" s="443"/>
      <c r="O25" s="443"/>
      <c r="P25" s="443"/>
      <c r="Q25" s="443"/>
      <c r="R25" s="443"/>
      <c r="S25" s="443"/>
      <c r="T25" s="443"/>
      <c r="U25" s="443"/>
      <c r="V25" s="443"/>
    </row>
    <row r="26" spans="1:33">
      <c r="A26" s="342">
        <v>24</v>
      </c>
      <c r="B26" s="310">
        <v>2662847990.6500006</v>
      </c>
      <c r="C26" s="310">
        <f t="shared" ref="C26:C37" si="2">B26+D26</f>
        <v>2651640432.3465004</v>
      </c>
      <c r="D26" s="310">
        <v>-11207558.303500233</v>
      </c>
      <c r="E26" s="467">
        <v>8.1348349945442808E-2</v>
      </c>
      <c r="F26" s="341">
        <f t="shared" ref="F26:F37" si="3">G26-D26</f>
        <v>-992450.59305444546</v>
      </c>
      <c r="G26" s="341">
        <f t="shared" ref="G26:G37" si="4">D26/(1-E26)</f>
        <v>-12200008.896554679</v>
      </c>
      <c r="H26" s="341">
        <f t="shared" si="0"/>
        <v>0</v>
      </c>
      <c r="I26" s="341">
        <v>2650509853.8373485</v>
      </c>
      <c r="J26" s="311">
        <f t="shared" si="1"/>
        <v>2650509853.8373485</v>
      </c>
      <c r="K26" s="443"/>
      <c r="L26" s="443"/>
      <c r="M26" s="443"/>
      <c r="N26" s="443"/>
      <c r="O26" s="443"/>
      <c r="P26" s="443"/>
      <c r="Q26" s="443"/>
      <c r="R26" s="443"/>
      <c r="S26" s="443"/>
      <c r="T26" s="443"/>
      <c r="U26" s="443"/>
      <c r="V26" s="443"/>
    </row>
    <row r="27" spans="1:33">
      <c r="A27" s="342">
        <v>25</v>
      </c>
      <c r="B27" s="310">
        <v>2862860606.7139997</v>
      </c>
      <c r="C27" s="310">
        <f t="shared" si="2"/>
        <v>2852763362.9733901</v>
      </c>
      <c r="D27" s="310">
        <v>-10097243.740609409</v>
      </c>
      <c r="E27" s="467">
        <v>8.0943192109640391E-2</v>
      </c>
      <c r="F27" s="341">
        <f t="shared" si="3"/>
        <v>-889284.68061738461</v>
      </c>
      <c r="G27" s="341">
        <f t="shared" si="4"/>
        <v>-10986528.421226794</v>
      </c>
      <c r="H27" s="341">
        <f t="shared" si="0"/>
        <v>0</v>
      </c>
      <c r="I27" s="341">
        <v>2848339505.8642573</v>
      </c>
      <c r="J27" s="311">
        <f t="shared" si="1"/>
        <v>2848339505.8642573</v>
      </c>
      <c r="K27" s="443"/>
      <c r="L27" s="468">
        <f>J27/SUM(J27,J29)</f>
        <v>0.99468822661204781</v>
      </c>
      <c r="M27" s="443"/>
      <c r="N27" s="443"/>
      <c r="O27" s="443"/>
      <c r="P27" s="443"/>
      <c r="Q27" s="443"/>
      <c r="R27" s="443"/>
      <c r="S27" s="443"/>
      <c r="T27" s="443"/>
      <c r="U27" s="443"/>
      <c r="V27" s="443"/>
    </row>
    <row r="28" spans="1:33">
      <c r="A28" s="342">
        <v>26</v>
      </c>
      <c r="B28" s="310">
        <v>1760174877.8359997</v>
      </c>
      <c r="C28" s="310">
        <f t="shared" si="2"/>
        <v>1751196162.757659</v>
      </c>
      <c r="D28" s="310">
        <v>-8978715.0783408284</v>
      </c>
      <c r="E28" s="467">
        <v>8.1121123094729006E-2</v>
      </c>
      <c r="F28" s="341">
        <f t="shared" si="3"/>
        <v>-792665.35493303463</v>
      </c>
      <c r="G28" s="341">
        <f t="shared" si="4"/>
        <v>-9771380.433273863</v>
      </c>
      <c r="H28" s="341">
        <f t="shared" si="0"/>
        <v>0</v>
      </c>
      <c r="I28" s="341">
        <v>1761654196.4658761</v>
      </c>
      <c r="J28" s="311">
        <f t="shared" si="1"/>
        <v>1761654196.4658761</v>
      </c>
      <c r="K28" s="443"/>
      <c r="L28" s="468"/>
      <c r="M28" s="443"/>
      <c r="N28" s="443"/>
      <c r="O28" s="443"/>
      <c r="P28" s="443"/>
      <c r="Q28" s="443"/>
      <c r="R28" s="443"/>
      <c r="S28" s="443"/>
      <c r="T28" s="443"/>
      <c r="U28" s="443"/>
      <c r="V28" s="443"/>
    </row>
    <row r="29" spans="1:33">
      <c r="A29" s="342">
        <v>29</v>
      </c>
      <c r="B29" s="310">
        <v>15293727.311000001</v>
      </c>
      <c r="C29" s="310">
        <f t="shared" si="2"/>
        <v>15293727.311000001</v>
      </c>
      <c r="D29" s="310">
        <v>0</v>
      </c>
      <c r="E29" s="467">
        <v>8.0603270012171546E-2</v>
      </c>
      <c r="F29" s="341">
        <f t="shared" si="3"/>
        <v>0</v>
      </c>
      <c r="G29" s="341">
        <f t="shared" si="4"/>
        <v>0</v>
      </c>
      <c r="H29" s="341">
        <f t="shared" si="0"/>
        <v>0</v>
      </c>
      <c r="I29" s="341">
        <v>15210528.869569011</v>
      </c>
      <c r="J29" s="311">
        <f t="shared" si="1"/>
        <v>15210528.869569011</v>
      </c>
      <c r="K29" s="443"/>
      <c r="L29" s="468">
        <f>J29/SUM(J27,J29)</f>
        <v>5.3117733879522958E-3</v>
      </c>
      <c r="M29" s="443"/>
      <c r="N29" s="443"/>
      <c r="O29" s="443"/>
      <c r="P29" s="443"/>
      <c r="Q29" s="443"/>
      <c r="R29" s="443"/>
      <c r="S29" s="443"/>
      <c r="T29" s="443"/>
      <c r="U29" s="443"/>
      <c r="V29" s="443"/>
    </row>
    <row r="30" spans="1:33" ht="11.15" thickBot="1">
      <c r="A30" s="340">
        <v>31</v>
      </c>
      <c r="B30" s="310">
        <v>1309927368.9960001</v>
      </c>
      <c r="C30" s="310">
        <f t="shared" si="2"/>
        <v>1308355531.0196364</v>
      </c>
      <c r="D30" s="310">
        <v>-1571837.9763636824</v>
      </c>
      <c r="E30" s="467">
        <v>3.788843849660907E-2</v>
      </c>
      <c r="F30" s="341">
        <f t="shared" si="3"/>
        <v>-61899.772206281545</v>
      </c>
      <c r="G30" s="341">
        <f t="shared" si="4"/>
        <v>-1633737.748569964</v>
      </c>
      <c r="H30" s="341">
        <f t="shared" si="0"/>
        <v>0</v>
      </c>
      <c r="I30" s="341">
        <v>1244960837.6746433</v>
      </c>
      <c r="J30" s="311">
        <f t="shared" si="1"/>
        <v>1244960837.6746433</v>
      </c>
      <c r="K30" s="443"/>
      <c r="L30" s="469">
        <f>SUM(L27:L29)</f>
        <v>1</v>
      </c>
      <c r="M30" s="443"/>
      <c r="N30" s="443"/>
      <c r="O30" s="443"/>
      <c r="P30" s="443"/>
      <c r="Q30" s="443"/>
      <c r="R30" s="443"/>
      <c r="S30" s="443"/>
      <c r="T30" s="443"/>
      <c r="U30" s="443"/>
      <c r="V30" s="443"/>
    </row>
    <row r="31" spans="1:33" ht="11.15" thickTop="1">
      <c r="A31" s="340">
        <v>35</v>
      </c>
      <c r="B31" s="310">
        <v>4387644</v>
      </c>
      <c r="C31" s="310">
        <f t="shared" si="2"/>
        <v>4387644</v>
      </c>
      <c r="D31" s="310">
        <v>0</v>
      </c>
      <c r="E31" s="467">
        <v>3.7075057733289091E-2</v>
      </c>
      <c r="F31" s="341">
        <f t="shared" si="3"/>
        <v>0</v>
      </c>
      <c r="G31" s="341">
        <f t="shared" si="4"/>
        <v>0</v>
      </c>
      <c r="H31" s="341">
        <f t="shared" si="0"/>
        <v>0</v>
      </c>
      <c r="I31" s="341">
        <v>4166514.0850937385</v>
      </c>
      <c r="J31" s="311">
        <f t="shared" si="1"/>
        <v>4166514.0850937385</v>
      </c>
      <c r="K31" s="443"/>
      <c r="L31" s="443"/>
      <c r="M31" s="443"/>
      <c r="N31" s="443"/>
      <c r="O31" s="443"/>
      <c r="P31" s="443"/>
      <c r="Q31" s="443"/>
      <c r="R31" s="443"/>
      <c r="S31" s="443"/>
      <c r="T31" s="443"/>
      <c r="U31" s="443"/>
      <c r="V31" s="443"/>
    </row>
    <row r="32" spans="1:33">
      <c r="A32" s="340">
        <v>40</v>
      </c>
      <c r="B32" s="310">
        <v>-1.3999999985098839</v>
      </c>
      <c r="C32" s="310"/>
      <c r="D32" s="310">
        <v>0</v>
      </c>
      <c r="E32" s="467">
        <v>0</v>
      </c>
      <c r="F32" s="341"/>
      <c r="G32" s="341"/>
      <c r="H32" s="341"/>
      <c r="I32" s="341">
        <v>0</v>
      </c>
      <c r="J32" s="311"/>
      <c r="K32" s="443"/>
      <c r="L32" s="443"/>
      <c r="M32" s="443"/>
      <c r="N32" s="443"/>
      <c r="O32" s="443"/>
      <c r="P32" s="443"/>
      <c r="Q32" s="443"/>
      <c r="R32" s="443"/>
      <c r="S32" s="443"/>
      <c r="T32" s="443"/>
      <c r="U32" s="443"/>
      <c r="V32" s="443"/>
    </row>
    <row r="33" spans="1:33">
      <c r="A33" s="342">
        <v>43</v>
      </c>
      <c r="B33" s="310">
        <v>112161995.85999998</v>
      </c>
      <c r="C33" s="310">
        <f t="shared" si="2"/>
        <v>114187892.12300478</v>
      </c>
      <c r="D33" s="310">
        <v>2025896.2630047973</v>
      </c>
      <c r="E33" s="467">
        <v>3.7475762723633239E-2</v>
      </c>
      <c r="F33" s="341">
        <f t="shared" si="3"/>
        <v>78878.021679639118</v>
      </c>
      <c r="G33" s="341">
        <f t="shared" si="4"/>
        <v>2104774.2846844364</v>
      </c>
      <c r="H33" s="341">
        <f t="shared" si="0"/>
        <v>0</v>
      </c>
      <c r="I33" s="341">
        <v>106553558.62246363</v>
      </c>
      <c r="J33" s="311">
        <f t="shared" si="1"/>
        <v>106553558.62246363</v>
      </c>
    </row>
    <row r="34" spans="1:33">
      <c r="A34" s="342">
        <v>46</v>
      </c>
      <c r="B34" s="310">
        <v>100810050.162</v>
      </c>
      <c r="C34" s="310">
        <f t="shared" si="2"/>
        <v>100810050.162</v>
      </c>
      <c r="D34" s="310">
        <v>0</v>
      </c>
      <c r="E34" s="467">
        <v>1.73852288627847E-2</v>
      </c>
      <c r="F34" s="341">
        <f t="shared" si="3"/>
        <v>0</v>
      </c>
      <c r="G34" s="341">
        <f t="shared" si="4"/>
        <v>0</v>
      </c>
      <c r="H34" s="341">
        <f t="shared" si="0"/>
        <v>0</v>
      </c>
      <c r="I34" s="341">
        <v>93811148.646427751</v>
      </c>
      <c r="J34" s="311">
        <f t="shared" si="1"/>
        <v>93811148.646427751</v>
      </c>
      <c r="L34" s="468">
        <f>J34/SUM(J34:J35)</f>
        <v>0.16416449413585385</v>
      </c>
    </row>
    <row r="35" spans="1:33">
      <c r="A35" s="342">
        <v>49</v>
      </c>
      <c r="B35" s="310">
        <v>513293734.70800006</v>
      </c>
      <c r="C35" s="310">
        <f t="shared" si="2"/>
        <v>513293734.70800006</v>
      </c>
      <c r="D35" s="310">
        <v>0</v>
      </c>
      <c r="E35" s="467">
        <v>1.7338737462975269E-2</v>
      </c>
      <c r="F35" s="341">
        <f t="shared" si="3"/>
        <v>0</v>
      </c>
      <c r="G35" s="341">
        <f t="shared" si="4"/>
        <v>0</v>
      </c>
      <c r="H35" s="341">
        <f t="shared" si="0"/>
        <v>0</v>
      </c>
      <c r="I35" s="341">
        <v>477634882.60558343</v>
      </c>
      <c r="J35" s="311">
        <f t="shared" si="1"/>
        <v>477634882.60558343</v>
      </c>
      <c r="K35" s="443"/>
      <c r="L35" s="468">
        <f>J35/SUM(J34:J35)</f>
        <v>0.83583550586414612</v>
      </c>
      <c r="M35" s="443"/>
      <c r="N35" s="443"/>
      <c r="O35" s="443"/>
      <c r="P35" s="443"/>
      <c r="Q35" s="443"/>
      <c r="R35" s="443"/>
      <c r="S35" s="443"/>
      <c r="T35" s="443"/>
      <c r="U35" s="443"/>
      <c r="V35" s="443"/>
    </row>
    <row r="36" spans="1:33" ht="11.15" thickBot="1">
      <c r="A36" s="342" t="s">
        <v>443</v>
      </c>
      <c r="B36" s="310">
        <v>7298620</v>
      </c>
      <c r="C36" s="310">
        <f t="shared" si="2"/>
        <v>7372527.2519573001</v>
      </c>
      <c r="D36" s="310">
        <v>73907.251957299784</v>
      </c>
      <c r="E36" s="467">
        <v>3.8409510307216045E-2</v>
      </c>
      <c r="F36" s="341">
        <f t="shared" si="3"/>
        <v>2952.1312723661249</v>
      </c>
      <c r="G36" s="341">
        <f t="shared" si="4"/>
        <v>76859.383229665909</v>
      </c>
      <c r="H36" s="341">
        <f t="shared" si="0"/>
        <v>0</v>
      </c>
      <c r="I36" s="341">
        <v>6940399.9973075157</v>
      </c>
      <c r="J36" s="311">
        <f t="shared" si="1"/>
        <v>6940399.9973075157</v>
      </c>
      <c r="K36" s="465"/>
      <c r="L36" s="469">
        <f>SUM(L34:L35)</f>
        <v>1</v>
      </c>
      <c r="M36" s="465"/>
      <c r="N36" s="465"/>
      <c r="O36" s="465"/>
      <c r="P36" s="465"/>
      <c r="Q36" s="465"/>
      <c r="R36" s="465"/>
      <c r="S36" s="465"/>
      <c r="T36" s="465"/>
      <c r="U36" s="465"/>
      <c r="V36" s="465"/>
    </row>
    <row r="37" spans="1:33" ht="11.15" thickTop="1">
      <c r="A37" s="340" t="s">
        <v>444</v>
      </c>
      <c r="B37" s="310">
        <v>69892887</v>
      </c>
      <c r="C37" s="310">
        <f t="shared" si="2"/>
        <v>69892887</v>
      </c>
      <c r="D37" s="310">
        <v>0</v>
      </c>
      <c r="E37" s="467">
        <v>8.5977138420629665E-2</v>
      </c>
      <c r="F37" s="341">
        <f t="shared" si="3"/>
        <v>0</v>
      </c>
      <c r="G37" s="341">
        <f t="shared" si="4"/>
        <v>0</v>
      </c>
      <c r="H37" s="341">
        <f t="shared" si="0"/>
        <v>0</v>
      </c>
      <c r="I37" s="341">
        <v>69921349.876824558</v>
      </c>
      <c r="J37" s="311">
        <f t="shared" si="1"/>
        <v>69921349.876824558</v>
      </c>
      <c r="K37" s="443"/>
      <c r="L37" s="443"/>
      <c r="M37" s="443"/>
      <c r="N37" s="443"/>
      <c r="O37" s="443"/>
      <c r="P37" s="443"/>
      <c r="Q37" s="443"/>
      <c r="R37" s="443"/>
      <c r="S37" s="443"/>
      <c r="T37" s="443"/>
      <c r="U37" s="443"/>
      <c r="V37" s="443"/>
    </row>
    <row r="38" spans="1:33">
      <c r="A38" s="339" t="s">
        <v>439</v>
      </c>
      <c r="B38" s="312" t="s">
        <v>439</v>
      </c>
      <c r="C38" s="312" t="s">
        <v>439</v>
      </c>
      <c r="D38" s="312" t="s">
        <v>439</v>
      </c>
      <c r="E38" s="312" t="s">
        <v>439</v>
      </c>
      <c r="F38" s="312" t="s">
        <v>439</v>
      </c>
      <c r="G38" s="312" t="s">
        <v>439</v>
      </c>
      <c r="H38" s="312" t="s">
        <v>439</v>
      </c>
      <c r="I38" s="312" t="s">
        <v>440</v>
      </c>
      <c r="J38" s="309" t="s">
        <v>441</v>
      </c>
      <c r="K38" s="443"/>
      <c r="L38" s="443"/>
      <c r="M38" s="443"/>
      <c r="N38" s="443"/>
      <c r="O38" s="443"/>
      <c r="P38" s="443"/>
      <c r="Q38" s="443"/>
      <c r="R38" s="443"/>
      <c r="S38" s="443"/>
      <c r="T38" s="443"/>
      <c r="U38" s="443"/>
      <c r="V38" s="443"/>
    </row>
    <row r="39" spans="1:33">
      <c r="A39" s="338" t="s">
        <v>10</v>
      </c>
      <c r="B39" s="313">
        <f>SUM(B25:B37)</f>
        <v>20752843063.656998</v>
      </c>
      <c r="C39" s="313">
        <f>SUM(C25:C37)</f>
        <v>20770062807.771927</v>
      </c>
      <c r="D39" s="313">
        <f>C39-B39</f>
        <v>17219744.114929199</v>
      </c>
      <c r="E39" s="313"/>
      <c r="F39" s="313">
        <f>SUM(F25:F37)</f>
        <v>1542957.4847754703</v>
      </c>
      <c r="G39" s="313">
        <f>SUM(G25:G37)</f>
        <v>18762700.199697629</v>
      </c>
      <c r="H39" s="313">
        <f>B12</f>
        <v>0</v>
      </c>
      <c r="I39" s="343">
        <f>SUM(I25:I37)</f>
        <v>20569393551.043995</v>
      </c>
      <c r="J39" s="314">
        <f>SUM(J25:J37)</f>
        <v>20569393551.043995</v>
      </c>
      <c r="K39" s="465"/>
      <c r="L39" s="465"/>
      <c r="M39" s="465"/>
      <c r="N39" s="465"/>
      <c r="O39" s="465"/>
      <c r="P39" s="465"/>
      <c r="Q39" s="465"/>
      <c r="R39" s="465"/>
      <c r="S39" s="465"/>
      <c r="T39" s="465"/>
      <c r="U39" s="465"/>
      <c r="V39" s="465"/>
      <c r="W39" s="465"/>
      <c r="X39" s="465"/>
      <c r="Y39" s="465"/>
      <c r="Z39" s="465"/>
      <c r="AA39" s="465"/>
      <c r="AB39" s="465"/>
      <c r="AC39" s="465"/>
      <c r="AD39" s="465"/>
      <c r="AE39" s="465"/>
      <c r="AF39" s="465"/>
      <c r="AG39" s="465"/>
    </row>
    <row r="40" spans="1:33" ht="11.15" thickBot="1">
      <c r="A40" s="344"/>
      <c r="B40" s="315"/>
      <c r="C40" s="315"/>
      <c r="D40" s="345"/>
      <c r="E40" s="315"/>
      <c r="F40" s="315"/>
      <c r="G40" s="315"/>
      <c r="H40" s="345"/>
      <c r="I40" s="315"/>
      <c r="J40" s="316"/>
    </row>
    <row r="41" spans="1:33">
      <c r="A41" s="299"/>
      <c r="B41" s="299"/>
      <c r="C41" s="299"/>
      <c r="D41" s="299"/>
      <c r="E41" s="299"/>
      <c r="F41" s="299"/>
      <c r="G41" s="299"/>
      <c r="H41" s="299"/>
      <c r="I41" s="299"/>
      <c r="J41" s="299"/>
      <c r="K41" s="443"/>
      <c r="L41" s="443"/>
      <c r="M41" s="443"/>
      <c r="N41" s="443"/>
      <c r="O41" s="443"/>
      <c r="P41" s="443"/>
      <c r="Q41" s="443"/>
      <c r="R41" s="443"/>
      <c r="S41" s="443"/>
      <c r="T41" s="443"/>
      <c r="U41" s="443"/>
      <c r="V41" s="443"/>
    </row>
    <row r="42" spans="1:33">
      <c r="A42" s="299"/>
      <c r="B42" s="299"/>
      <c r="C42" s="299"/>
      <c r="D42" s="299"/>
      <c r="E42" s="299"/>
      <c r="F42" s="299"/>
      <c r="G42" s="299"/>
      <c r="H42" s="299"/>
      <c r="I42" s="299"/>
      <c r="J42" s="299"/>
      <c r="K42" s="465"/>
      <c r="L42" s="465"/>
      <c r="M42" s="465"/>
      <c r="N42" s="465"/>
      <c r="O42" s="465"/>
      <c r="P42" s="465"/>
      <c r="Q42" s="465"/>
      <c r="R42" s="465"/>
      <c r="S42" s="465"/>
      <c r="T42" s="465"/>
      <c r="U42" s="465"/>
      <c r="V42" s="465"/>
      <c r="W42" s="465"/>
      <c r="X42" s="465"/>
      <c r="Y42" s="465"/>
      <c r="Z42" s="465"/>
      <c r="AA42" s="465"/>
      <c r="AB42" s="465"/>
      <c r="AC42" s="465"/>
      <c r="AD42" s="465"/>
      <c r="AE42" s="465"/>
      <c r="AF42" s="465"/>
      <c r="AG42" s="465"/>
    </row>
    <row r="43" spans="1:33" ht="11.15" thickBot="1">
      <c r="A43" s="346" t="s">
        <v>445</v>
      </c>
      <c r="B43" s="299"/>
      <c r="C43" s="299"/>
      <c r="D43" s="299"/>
      <c r="E43" s="299"/>
      <c r="F43" s="299"/>
      <c r="G43" s="299"/>
      <c r="H43" s="299"/>
      <c r="I43" s="299"/>
      <c r="J43" s="299"/>
    </row>
    <row r="44" spans="1:33">
      <c r="A44" s="347">
        <v>459</v>
      </c>
      <c r="B44" s="310">
        <v>295459725</v>
      </c>
      <c r="C44" s="317">
        <f>B44+D44</f>
        <v>295459725</v>
      </c>
      <c r="D44" s="310">
        <v>0</v>
      </c>
      <c r="E44" s="467">
        <v>1.7090635461895796E-2</v>
      </c>
      <c r="F44" s="348">
        <f t="shared" ref="F44:F47" si="5">D44*E44</f>
        <v>0</v>
      </c>
      <c r="G44" s="348">
        <f>D44+F44</f>
        <v>0</v>
      </c>
      <c r="H44" s="348">
        <f>G44</f>
        <v>0</v>
      </c>
      <c r="I44" s="341">
        <v>300597120.8127054</v>
      </c>
      <c r="J44" s="318">
        <f>H44+I44</f>
        <v>300597120.8127054</v>
      </c>
    </row>
    <row r="45" spans="1:33">
      <c r="A45" s="342" t="s">
        <v>446</v>
      </c>
      <c r="B45" s="310">
        <v>1629551277</v>
      </c>
      <c r="C45" s="310">
        <f t="shared" ref="C45" si="6">B45+D45</f>
        <v>1629551277</v>
      </c>
      <c r="D45" s="310">
        <v>0</v>
      </c>
      <c r="E45" s="467">
        <v>1.6815591542711214E-2</v>
      </c>
      <c r="F45" s="341">
        <f t="shared" si="5"/>
        <v>0</v>
      </c>
      <c r="G45" s="341">
        <f>D45+F45</f>
        <v>0</v>
      </c>
      <c r="H45" s="349">
        <f t="shared" ref="H45:H47" si="7">G45</f>
        <v>0</v>
      </c>
      <c r="I45" s="341">
        <v>1657421805.0883489</v>
      </c>
      <c r="J45" s="311">
        <f t="shared" ref="J45:J47" si="8">H45+I45</f>
        <v>1657421805.0883489</v>
      </c>
    </row>
    <row r="46" spans="1:33">
      <c r="A46" s="342" t="s">
        <v>447</v>
      </c>
      <c r="B46" s="310">
        <v>20203165</v>
      </c>
      <c r="C46" s="310">
        <f>B46+D46</f>
        <v>20203165</v>
      </c>
      <c r="D46" s="310">
        <v>0</v>
      </c>
      <c r="E46" s="467">
        <v>3.1507296400067095E-2</v>
      </c>
      <c r="F46" s="341">
        <f t="shared" si="5"/>
        <v>0</v>
      </c>
      <c r="G46" s="341">
        <f>D46+F46</f>
        <v>0</v>
      </c>
      <c r="H46" s="349">
        <f t="shared" si="7"/>
        <v>0</v>
      </c>
      <c r="I46" s="341">
        <v>20860420.450152993</v>
      </c>
      <c r="J46" s="311">
        <f t="shared" si="8"/>
        <v>20860420.450152993</v>
      </c>
    </row>
    <row r="47" spans="1:33">
      <c r="A47" s="338" t="s">
        <v>23</v>
      </c>
      <c r="B47" s="310">
        <v>278070311</v>
      </c>
      <c r="C47" s="319">
        <f>B47+D47</f>
        <v>278070311</v>
      </c>
      <c r="D47" s="310">
        <v>0</v>
      </c>
      <c r="E47" s="467">
        <v>2.7551109226082993E-2</v>
      </c>
      <c r="F47" s="341">
        <f t="shared" si="5"/>
        <v>0</v>
      </c>
      <c r="G47" s="341">
        <f>D47+F47</f>
        <v>0</v>
      </c>
      <c r="H47" s="349">
        <f t="shared" si="7"/>
        <v>0</v>
      </c>
      <c r="I47" s="341">
        <v>285948509.62162089</v>
      </c>
      <c r="J47" s="311">
        <f t="shared" si="8"/>
        <v>285948509.62162089</v>
      </c>
    </row>
    <row r="48" spans="1:33">
      <c r="A48" s="350" t="s">
        <v>439</v>
      </c>
      <c r="B48" s="21" t="s">
        <v>439</v>
      </c>
      <c r="C48" s="21" t="s">
        <v>439</v>
      </c>
      <c r="D48" s="21" t="s">
        <v>439</v>
      </c>
      <c r="E48" s="21" t="s">
        <v>439</v>
      </c>
      <c r="F48" s="21" t="s">
        <v>439</v>
      </c>
      <c r="G48" s="21" t="s">
        <v>439</v>
      </c>
      <c r="H48" s="21" t="s">
        <v>439</v>
      </c>
      <c r="I48" s="21" t="s">
        <v>439</v>
      </c>
      <c r="J48" s="308" t="s">
        <v>439</v>
      </c>
    </row>
    <row r="49" spans="1:10">
      <c r="A49" s="338" t="s">
        <v>448</v>
      </c>
      <c r="B49" s="351">
        <f>SUM(B44:B47)</f>
        <v>2223284478</v>
      </c>
      <c r="C49" s="351">
        <f>SUM(C44:C47)</f>
        <v>2223284478</v>
      </c>
      <c r="D49" s="351">
        <f>C49-B49</f>
        <v>0</v>
      </c>
      <c r="E49" s="351"/>
      <c r="F49" s="351">
        <f>SUM(F44:F47)</f>
        <v>0</v>
      </c>
      <c r="G49" s="351">
        <f t="shared" ref="G49:H49" si="9">SUM(G44:G47)</f>
        <v>0</v>
      </c>
      <c r="H49" s="351">
        <f t="shared" si="9"/>
        <v>0</v>
      </c>
      <c r="I49" s="352">
        <f>SUM(I44:I47)</f>
        <v>2264827855.9728279</v>
      </c>
      <c r="J49" s="320">
        <f>SUM(J44:J47)</f>
        <v>2264827855.9728279</v>
      </c>
    </row>
    <row r="50" spans="1:10" ht="11.15" thickBot="1">
      <c r="A50" s="344"/>
      <c r="B50" s="353"/>
      <c r="C50" s="353"/>
      <c r="D50" s="353"/>
      <c r="E50" s="353"/>
      <c r="F50" s="353"/>
      <c r="G50" s="353"/>
      <c r="H50" s="353"/>
      <c r="I50" s="354"/>
      <c r="J50" s="321"/>
    </row>
    <row r="51" spans="1:10">
      <c r="A51" s="30"/>
      <c r="B51" s="313"/>
      <c r="C51" s="313"/>
      <c r="D51" s="313"/>
      <c r="E51" s="313"/>
      <c r="F51" s="313"/>
      <c r="G51" s="313"/>
      <c r="H51" s="313"/>
      <c r="I51" s="343"/>
      <c r="J51" s="313"/>
    </row>
    <row r="52" spans="1:10">
      <c r="A52" s="470" t="s">
        <v>449</v>
      </c>
      <c r="B52" s="313"/>
      <c r="C52" s="313"/>
      <c r="D52" s="313"/>
      <c r="E52" s="313"/>
      <c r="F52" s="313"/>
      <c r="G52" s="313"/>
      <c r="H52" s="313"/>
      <c r="I52" s="343"/>
      <c r="J52" s="313">
        <f>SUM(J49,J39)</f>
        <v>22834221407.016823</v>
      </c>
    </row>
  </sheetData>
  <pageMargins left="0.75" right="0.75" top="1" bottom="1" header="0.5" footer="0.5"/>
  <pageSetup orientation="portrait" horizontalDpi="360" verticalDpi="360" r:id="rId1"/>
  <headerFooter alignWithMargins="0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fitToPage="1"/>
  </sheetPr>
  <dimension ref="A1:R33"/>
  <sheetViews>
    <sheetView showGridLines="0" zoomScaleNormal="100" workbookViewId="0">
      <pane ySplit="6" topLeftCell="A7" activePane="bottomLeft" state="frozen"/>
      <selection activeCell="F28" sqref="F28"/>
      <selection pane="bottomLeft" activeCell="F28" sqref="F28"/>
    </sheetView>
  </sheetViews>
  <sheetFormatPr defaultRowHeight="11.3" customHeight="1"/>
  <cols>
    <col min="1" max="1" width="7.375" style="251" bestFit="1" customWidth="1"/>
    <col min="2" max="2" width="59.875" style="251" bestFit="1" customWidth="1"/>
    <col min="3" max="3" width="13.5" style="251" bestFit="1" customWidth="1"/>
    <col min="4" max="4" width="0.875" style="251" customWidth="1"/>
    <col min="5" max="5" width="36.5" style="251" bestFit="1" customWidth="1"/>
    <col min="6" max="6" width="13.375" style="251" customWidth="1"/>
    <col min="7" max="7" width="13.625" style="251" customWidth="1"/>
    <col min="8" max="9" width="16.375" style="251" customWidth="1"/>
    <col min="10" max="10" width="12.875" style="251" customWidth="1"/>
    <col min="11" max="11" width="11.625" style="251" customWidth="1"/>
    <col min="12" max="13" width="11" style="251" customWidth="1"/>
    <col min="14" max="14" width="11.125" style="251" customWidth="1"/>
    <col min="15" max="15" width="11.875" style="251" bestFit="1" customWidth="1"/>
    <col min="16" max="16" width="10.375" style="251" bestFit="1" customWidth="1"/>
    <col min="17" max="17" width="13.875" style="251" bestFit="1" customWidth="1"/>
    <col min="18" max="18" width="12.875" style="251" bestFit="1" customWidth="1"/>
    <col min="19" max="255" width="9.125" style="251"/>
    <col min="256" max="256" width="5.375" style="251" customWidth="1"/>
    <col min="257" max="257" width="37.375" style="251" bestFit="1" customWidth="1"/>
    <col min="258" max="258" width="15.375" style="251" customWidth="1"/>
    <col min="259" max="259" width="3.375" style="251" customWidth="1"/>
    <col min="260" max="262" width="15.375" style="251" customWidth="1"/>
    <col min="263" max="263" width="14" style="251" customWidth="1"/>
    <col min="264" max="264" width="14.375" style="251" customWidth="1"/>
    <col min="265" max="265" width="11.875" style="251" customWidth="1"/>
    <col min="266" max="266" width="14.5" style="251" customWidth="1"/>
    <col min="267" max="267" width="12.5" style="251" customWidth="1"/>
    <col min="268" max="270" width="15.375" style="251" customWidth="1"/>
    <col min="271" max="271" width="12.5" style="251" customWidth="1"/>
    <col min="272" max="272" width="15.375" style="251" customWidth="1"/>
    <col min="273" max="511" width="9.125" style="251"/>
    <col min="512" max="512" width="5.375" style="251" customWidth="1"/>
    <col min="513" max="513" width="37.375" style="251" bestFit="1" customWidth="1"/>
    <col min="514" max="514" width="15.375" style="251" customWidth="1"/>
    <col min="515" max="515" width="3.375" style="251" customWidth="1"/>
    <col min="516" max="518" width="15.375" style="251" customWidth="1"/>
    <col min="519" max="519" width="14" style="251" customWidth="1"/>
    <col min="520" max="520" width="14.375" style="251" customWidth="1"/>
    <col min="521" max="521" width="11.875" style="251" customWidth="1"/>
    <col min="522" max="522" width="14.5" style="251" customWidth="1"/>
    <col min="523" max="523" width="12.5" style="251" customWidth="1"/>
    <col min="524" max="526" width="15.375" style="251" customWidth="1"/>
    <col min="527" max="527" width="12.5" style="251" customWidth="1"/>
    <col min="528" max="528" width="15.375" style="251" customWidth="1"/>
    <col min="529" max="767" width="9.125" style="251"/>
    <col min="768" max="768" width="5.375" style="251" customWidth="1"/>
    <col min="769" max="769" width="37.375" style="251" bestFit="1" customWidth="1"/>
    <col min="770" max="770" width="15.375" style="251" customWidth="1"/>
    <col min="771" max="771" width="3.375" style="251" customWidth="1"/>
    <col min="772" max="774" width="15.375" style="251" customWidth="1"/>
    <col min="775" max="775" width="14" style="251" customWidth="1"/>
    <col min="776" max="776" width="14.375" style="251" customWidth="1"/>
    <col min="777" max="777" width="11.875" style="251" customWidth="1"/>
    <col min="778" max="778" width="14.5" style="251" customWidth="1"/>
    <col min="779" max="779" width="12.5" style="251" customWidth="1"/>
    <col min="780" max="782" width="15.375" style="251" customWidth="1"/>
    <col min="783" max="783" width="12.5" style="251" customWidth="1"/>
    <col min="784" max="784" width="15.375" style="251" customWidth="1"/>
    <col min="785" max="1023" width="9.125" style="251"/>
    <col min="1024" max="1024" width="5.375" style="251" customWidth="1"/>
    <col min="1025" max="1025" width="37.375" style="251" bestFit="1" customWidth="1"/>
    <col min="1026" max="1026" width="15.375" style="251" customWidth="1"/>
    <col min="1027" max="1027" width="3.375" style="251" customWidth="1"/>
    <col min="1028" max="1030" width="15.375" style="251" customWidth="1"/>
    <col min="1031" max="1031" width="14" style="251" customWidth="1"/>
    <col min="1032" max="1032" width="14.375" style="251" customWidth="1"/>
    <col min="1033" max="1033" width="11.875" style="251" customWidth="1"/>
    <col min="1034" max="1034" width="14.5" style="251" customWidth="1"/>
    <col min="1035" max="1035" width="12.5" style="251" customWidth="1"/>
    <col min="1036" max="1038" width="15.375" style="251" customWidth="1"/>
    <col min="1039" max="1039" width="12.5" style="251" customWidth="1"/>
    <col min="1040" max="1040" width="15.375" style="251" customWidth="1"/>
    <col min="1041" max="1279" width="9.125" style="251"/>
    <col min="1280" max="1280" width="5.375" style="251" customWidth="1"/>
    <col min="1281" max="1281" width="37.375" style="251" bestFit="1" customWidth="1"/>
    <col min="1282" max="1282" width="15.375" style="251" customWidth="1"/>
    <col min="1283" max="1283" width="3.375" style="251" customWidth="1"/>
    <col min="1284" max="1286" width="15.375" style="251" customWidth="1"/>
    <col min="1287" max="1287" width="14" style="251" customWidth="1"/>
    <col min="1288" max="1288" width="14.375" style="251" customWidth="1"/>
    <col min="1289" max="1289" width="11.875" style="251" customWidth="1"/>
    <col min="1290" max="1290" width="14.5" style="251" customWidth="1"/>
    <col min="1291" max="1291" width="12.5" style="251" customWidth="1"/>
    <col min="1292" max="1294" width="15.375" style="251" customWidth="1"/>
    <col min="1295" max="1295" width="12.5" style="251" customWidth="1"/>
    <col min="1296" max="1296" width="15.375" style="251" customWidth="1"/>
    <col min="1297" max="1535" width="9.125" style="251"/>
    <col min="1536" max="1536" width="5.375" style="251" customWidth="1"/>
    <col min="1537" max="1537" width="37.375" style="251" bestFit="1" customWidth="1"/>
    <col min="1538" max="1538" width="15.375" style="251" customWidth="1"/>
    <col min="1539" max="1539" width="3.375" style="251" customWidth="1"/>
    <col min="1540" max="1542" width="15.375" style="251" customWidth="1"/>
    <col min="1543" max="1543" width="14" style="251" customWidth="1"/>
    <col min="1544" max="1544" width="14.375" style="251" customWidth="1"/>
    <col min="1545" max="1545" width="11.875" style="251" customWidth="1"/>
    <col min="1546" max="1546" width="14.5" style="251" customWidth="1"/>
    <col min="1547" max="1547" width="12.5" style="251" customWidth="1"/>
    <col min="1548" max="1550" width="15.375" style="251" customWidth="1"/>
    <col min="1551" max="1551" width="12.5" style="251" customWidth="1"/>
    <col min="1552" max="1552" width="15.375" style="251" customWidth="1"/>
    <col min="1553" max="1791" width="9.125" style="251"/>
    <col min="1792" max="1792" width="5.375" style="251" customWidth="1"/>
    <col min="1793" max="1793" width="37.375" style="251" bestFit="1" customWidth="1"/>
    <col min="1794" max="1794" width="15.375" style="251" customWidth="1"/>
    <col min="1795" max="1795" width="3.375" style="251" customWidth="1"/>
    <col min="1796" max="1798" width="15.375" style="251" customWidth="1"/>
    <col min="1799" max="1799" width="14" style="251" customWidth="1"/>
    <col min="1800" max="1800" width="14.375" style="251" customWidth="1"/>
    <col min="1801" max="1801" width="11.875" style="251" customWidth="1"/>
    <col min="1802" max="1802" width="14.5" style="251" customWidth="1"/>
    <col min="1803" max="1803" width="12.5" style="251" customWidth="1"/>
    <col min="1804" max="1806" width="15.375" style="251" customWidth="1"/>
    <col min="1807" max="1807" width="12.5" style="251" customWidth="1"/>
    <col min="1808" max="1808" width="15.375" style="251" customWidth="1"/>
    <col min="1809" max="2047" width="9.125" style="251"/>
    <col min="2048" max="2048" width="5.375" style="251" customWidth="1"/>
    <col min="2049" max="2049" width="37.375" style="251" bestFit="1" customWidth="1"/>
    <col min="2050" max="2050" width="15.375" style="251" customWidth="1"/>
    <col min="2051" max="2051" width="3.375" style="251" customWidth="1"/>
    <col min="2052" max="2054" width="15.375" style="251" customWidth="1"/>
    <col min="2055" max="2055" width="14" style="251" customWidth="1"/>
    <col min="2056" max="2056" width="14.375" style="251" customWidth="1"/>
    <col min="2057" max="2057" width="11.875" style="251" customWidth="1"/>
    <col min="2058" max="2058" width="14.5" style="251" customWidth="1"/>
    <col min="2059" max="2059" width="12.5" style="251" customWidth="1"/>
    <col min="2060" max="2062" width="15.375" style="251" customWidth="1"/>
    <col min="2063" max="2063" width="12.5" style="251" customWidth="1"/>
    <col min="2064" max="2064" width="15.375" style="251" customWidth="1"/>
    <col min="2065" max="2303" width="9.125" style="251"/>
    <col min="2304" max="2304" width="5.375" style="251" customWidth="1"/>
    <col min="2305" max="2305" width="37.375" style="251" bestFit="1" customWidth="1"/>
    <col min="2306" max="2306" width="15.375" style="251" customWidth="1"/>
    <col min="2307" max="2307" width="3.375" style="251" customWidth="1"/>
    <col min="2308" max="2310" width="15.375" style="251" customWidth="1"/>
    <col min="2311" max="2311" width="14" style="251" customWidth="1"/>
    <col min="2312" max="2312" width="14.375" style="251" customWidth="1"/>
    <col min="2313" max="2313" width="11.875" style="251" customWidth="1"/>
    <col min="2314" max="2314" width="14.5" style="251" customWidth="1"/>
    <col min="2315" max="2315" width="12.5" style="251" customWidth="1"/>
    <col min="2316" max="2318" width="15.375" style="251" customWidth="1"/>
    <col min="2319" max="2319" width="12.5" style="251" customWidth="1"/>
    <col min="2320" max="2320" width="15.375" style="251" customWidth="1"/>
    <col min="2321" max="2559" width="9.125" style="251"/>
    <col min="2560" max="2560" width="5.375" style="251" customWidth="1"/>
    <col min="2561" max="2561" width="37.375" style="251" bestFit="1" customWidth="1"/>
    <col min="2562" max="2562" width="15.375" style="251" customWidth="1"/>
    <col min="2563" max="2563" width="3.375" style="251" customWidth="1"/>
    <col min="2564" max="2566" width="15.375" style="251" customWidth="1"/>
    <col min="2567" max="2567" width="14" style="251" customWidth="1"/>
    <col min="2568" max="2568" width="14.375" style="251" customWidth="1"/>
    <col min="2569" max="2569" width="11.875" style="251" customWidth="1"/>
    <col min="2570" max="2570" width="14.5" style="251" customWidth="1"/>
    <col min="2571" max="2571" width="12.5" style="251" customWidth="1"/>
    <col min="2572" max="2574" width="15.375" style="251" customWidth="1"/>
    <col min="2575" max="2575" width="12.5" style="251" customWidth="1"/>
    <col min="2576" max="2576" width="15.375" style="251" customWidth="1"/>
    <col min="2577" max="2815" width="9.125" style="251"/>
    <col min="2816" max="2816" width="5.375" style="251" customWidth="1"/>
    <col min="2817" max="2817" width="37.375" style="251" bestFit="1" customWidth="1"/>
    <col min="2818" max="2818" width="15.375" style="251" customWidth="1"/>
    <col min="2819" max="2819" width="3.375" style="251" customWidth="1"/>
    <col min="2820" max="2822" width="15.375" style="251" customWidth="1"/>
    <col min="2823" max="2823" width="14" style="251" customWidth="1"/>
    <col min="2824" max="2824" width="14.375" style="251" customWidth="1"/>
    <col min="2825" max="2825" width="11.875" style="251" customWidth="1"/>
    <col min="2826" max="2826" width="14.5" style="251" customWidth="1"/>
    <col min="2827" max="2827" width="12.5" style="251" customWidth="1"/>
    <col min="2828" max="2830" width="15.375" style="251" customWidth="1"/>
    <col min="2831" max="2831" width="12.5" style="251" customWidth="1"/>
    <col min="2832" max="2832" width="15.375" style="251" customWidth="1"/>
    <col min="2833" max="3071" width="9.125" style="251"/>
    <col min="3072" max="3072" width="5.375" style="251" customWidth="1"/>
    <col min="3073" max="3073" width="37.375" style="251" bestFit="1" customWidth="1"/>
    <col min="3074" max="3074" width="15.375" style="251" customWidth="1"/>
    <col min="3075" max="3075" width="3.375" style="251" customWidth="1"/>
    <col min="3076" max="3078" width="15.375" style="251" customWidth="1"/>
    <col min="3079" max="3079" width="14" style="251" customWidth="1"/>
    <col min="3080" max="3080" width="14.375" style="251" customWidth="1"/>
    <col min="3081" max="3081" width="11.875" style="251" customWidth="1"/>
    <col min="3082" max="3082" width="14.5" style="251" customWidth="1"/>
    <col min="3083" max="3083" width="12.5" style="251" customWidth="1"/>
    <col min="3084" max="3086" width="15.375" style="251" customWidth="1"/>
    <col min="3087" max="3087" width="12.5" style="251" customWidth="1"/>
    <col min="3088" max="3088" width="15.375" style="251" customWidth="1"/>
    <col min="3089" max="3327" width="9.125" style="251"/>
    <col min="3328" max="3328" width="5.375" style="251" customWidth="1"/>
    <col min="3329" max="3329" width="37.375" style="251" bestFit="1" customWidth="1"/>
    <col min="3330" max="3330" width="15.375" style="251" customWidth="1"/>
    <col min="3331" max="3331" width="3.375" style="251" customWidth="1"/>
    <col min="3332" max="3334" width="15.375" style="251" customWidth="1"/>
    <col min="3335" max="3335" width="14" style="251" customWidth="1"/>
    <col min="3336" max="3336" width="14.375" style="251" customWidth="1"/>
    <col min="3337" max="3337" width="11.875" style="251" customWidth="1"/>
    <col min="3338" max="3338" width="14.5" style="251" customWidth="1"/>
    <col min="3339" max="3339" width="12.5" style="251" customWidth="1"/>
    <col min="3340" max="3342" width="15.375" style="251" customWidth="1"/>
    <col min="3343" max="3343" width="12.5" style="251" customWidth="1"/>
    <col min="3344" max="3344" width="15.375" style="251" customWidth="1"/>
    <col min="3345" max="3583" width="9.125" style="251"/>
    <col min="3584" max="3584" width="5.375" style="251" customWidth="1"/>
    <col min="3585" max="3585" width="37.375" style="251" bestFit="1" customWidth="1"/>
    <col min="3586" max="3586" width="15.375" style="251" customWidth="1"/>
    <col min="3587" max="3587" width="3.375" style="251" customWidth="1"/>
    <col min="3588" max="3590" width="15.375" style="251" customWidth="1"/>
    <col min="3591" max="3591" width="14" style="251" customWidth="1"/>
    <col min="3592" max="3592" width="14.375" style="251" customWidth="1"/>
    <col min="3593" max="3593" width="11.875" style="251" customWidth="1"/>
    <col min="3594" max="3594" width="14.5" style="251" customWidth="1"/>
    <col min="3595" max="3595" width="12.5" style="251" customWidth="1"/>
    <col min="3596" max="3598" width="15.375" style="251" customWidth="1"/>
    <col min="3599" max="3599" width="12.5" style="251" customWidth="1"/>
    <col min="3600" max="3600" width="15.375" style="251" customWidth="1"/>
    <col min="3601" max="3839" width="9.125" style="251"/>
    <col min="3840" max="3840" width="5.375" style="251" customWidth="1"/>
    <col min="3841" max="3841" width="37.375" style="251" bestFit="1" customWidth="1"/>
    <col min="3842" max="3842" width="15.375" style="251" customWidth="1"/>
    <col min="3843" max="3843" width="3.375" style="251" customWidth="1"/>
    <col min="3844" max="3846" width="15.375" style="251" customWidth="1"/>
    <col min="3847" max="3847" width="14" style="251" customWidth="1"/>
    <col min="3848" max="3848" width="14.375" style="251" customWidth="1"/>
    <col min="3849" max="3849" width="11.875" style="251" customWidth="1"/>
    <col min="3850" max="3850" width="14.5" style="251" customWidth="1"/>
    <col min="3851" max="3851" width="12.5" style="251" customWidth="1"/>
    <col min="3852" max="3854" width="15.375" style="251" customWidth="1"/>
    <col min="3855" max="3855" width="12.5" style="251" customWidth="1"/>
    <col min="3856" max="3856" width="15.375" style="251" customWidth="1"/>
    <col min="3857" max="4095" width="9.125" style="251"/>
    <col min="4096" max="4096" width="5.375" style="251" customWidth="1"/>
    <col min="4097" max="4097" width="37.375" style="251" bestFit="1" customWidth="1"/>
    <col min="4098" max="4098" width="15.375" style="251" customWidth="1"/>
    <col min="4099" max="4099" width="3.375" style="251" customWidth="1"/>
    <col min="4100" max="4102" width="15.375" style="251" customWidth="1"/>
    <col min="4103" max="4103" width="14" style="251" customWidth="1"/>
    <col min="4104" max="4104" width="14.375" style="251" customWidth="1"/>
    <col min="4105" max="4105" width="11.875" style="251" customWidth="1"/>
    <col min="4106" max="4106" width="14.5" style="251" customWidth="1"/>
    <col min="4107" max="4107" width="12.5" style="251" customWidth="1"/>
    <col min="4108" max="4110" width="15.375" style="251" customWidth="1"/>
    <col min="4111" max="4111" width="12.5" style="251" customWidth="1"/>
    <col min="4112" max="4112" width="15.375" style="251" customWidth="1"/>
    <col min="4113" max="4351" width="9.125" style="251"/>
    <col min="4352" max="4352" width="5.375" style="251" customWidth="1"/>
    <col min="4353" max="4353" width="37.375" style="251" bestFit="1" customWidth="1"/>
    <col min="4354" max="4354" width="15.375" style="251" customWidth="1"/>
    <col min="4355" max="4355" width="3.375" style="251" customWidth="1"/>
    <col min="4356" max="4358" width="15.375" style="251" customWidth="1"/>
    <col min="4359" max="4359" width="14" style="251" customWidth="1"/>
    <col min="4360" max="4360" width="14.375" style="251" customWidth="1"/>
    <col min="4361" max="4361" width="11.875" style="251" customWidth="1"/>
    <col min="4362" max="4362" width="14.5" style="251" customWidth="1"/>
    <col min="4363" max="4363" width="12.5" style="251" customWidth="1"/>
    <col min="4364" max="4366" width="15.375" style="251" customWidth="1"/>
    <col min="4367" max="4367" width="12.5" style="251" customWidth="1"/>
    <col min="4368" max="4368" width="15.375" style="251" customWidth="1"/>
    <col min="4369" max="4607" width="9.125" style="251"/>
    <col min="4608" max="4608" width="5.375" style="251" customWidth="1"/>
    <col min="4609" max="4609" width="37.375" style="251" bestFit="1" customWidth="1"/>
    <col min="4610" max="4610" width="15.375" style="251" customWidth="1"/>
    <col min="4611" max="4611" width="3.375" style="251" customWidth="1"/>
    <col min="4612" max="4614" width="15.375" style="251" customWidth="1"/>
    <col min="4615" max="4615" width="14" style="251" customWidth="1"/>
    <col min="4616" max="4616" width="14.375" style="251" customWidth="1"/>
    <col min="4617" max="4617" width="11.875" style="251" customWidth="1"/>
    <col min="4618" max="4618" width="14.5" style="251" customWidth="1"/>
    <col min="4619" max="4619" width="12.5" style="251" customWidth="1"/>
    <col min="4620" max="4622" width="15.375" style="251" customWidth="1"/>
    <col min="4623" max="4623" width="12.5" style="251" customWidth="1"/>
    <col min="4624" max="4624" width="15.375" style="251" customWidth="1"/>
    <col min="4625" max="4863" width="9.125" style="251"/>
    <col min="4864" max="4864" width="5.375" style="251" customWidth="1"/>
    <col min="4865" max="4865" width="37.375" style="251" bestFit="1" customWidth="1"/>
    <col min="4866" max="4866" width="15.375" style="251" customWidth="1"/>
    <col min="4867" max="4867" width="3.375" style="251" customWidth="1"/>
    <col min="4868" max="4870" width="15.375" style="251" customWidth="1"/>
    <col min="4871" max="4871" width="14" style="251" customWidth="1"/>
    <col min="4872" max="4872" width="14.375" style="251" customWidth="1"/>
    <col min="4873" max="4873" width="11.875" style="251" customWidth="1"/>
    <col min="4874" max="4874" width="14.5" style="251" customWidth="1"/>
    <col min="4875" max="4875" width="12.5" style="251" customWidth="1"/>
    <col min="4876" max="4878" width="15.375" style="251" customWidth="1"/>
    <col min="4879" max="4879" width="12.5" style="251" customWidth="1"/>
    <col min="4880" max="4880" width="15.375" style="251" customWidth="1"/>
    <col min="4881" max="5119" width="9.125" style="251"/>
    <col min="5120" max="5120" width="5.375" style="251" customWidth="1"/>
    <col min="5121" max="5121" width="37.375" style="251" bestFit="1" customWidth="1"/>
    <col min="5122" max="5122" width="15.375" style="251" customWidth="1"/>
    <col min="5123" max="5123" width="3.375" style="251" customWidth="1"/>
    <col min="5124" max="5126" width="15.375" style="251" customWidth="1"/>
    <col min="5127" max="5127" width="14" style="251" customWidth="1"/>
    <col min="5128" max="5128" width="14.375" style="251" customWidth="1"/>
    <col min="5129" max="5129" width="11.875" style="251" customWidth="1"/>
    <col min="5130" max="5130" width="14.5" style="251" customWidth="1"/>
    <col min="5131" max="5131" width="12.5" style="251" customWidth="1"/>
    <col min="5132" max="5134" width="15.375" style="251" customWidth="1"/>
    <col min="5135" max="5135" width="12.5" style="251" customWidth="1"/>
    <col min="5136" max="5136" width="15.375" style="251" customWidth="1"/>
    <col min="5137" max="5375" width="9.125" style="251"/>
    <col min="5376" max="5376" width="5.375" style="251" customWidth="1"/>
    <col min="5377" max="5377" width="37.375" style="251" bestFit="1" customWidth="1"/>
    <col min="5378" max="5378" width="15.375" style="251" customWidth="1"/>
    <col min="5379" max="5379" width="3.375" style="251" customWidth="1"/>
    <col min="5380" max="5382" width="15.375" style="251" customWidth="1"/>
    <col min="5383" max="5383" width="14" style="251" customWidth="1"/>
    <col min="5384" max="5384" width="14.375" style="251" customWidth="1"/>
    <col min="5385" max="5385" width="11.875" style="251" customWidth="1"/>
    <col min="5386" max="5386" width="14.5" style="251" customWidth="1"/>
    <col min="5387" max="5387" width="12.5" style="251" customWidth="1"/>
    <col min="5388" max="5390" width="15.375" style="251" customWidth="1"/>
    <col min="5391" max="5391" width="12.5" style="251" customWidth="1"/>
    <col min="5392" max="5392" width="15.375" style="251" customWidth="1"/>
    <col min="5393" max="5631" width="9.125" style="251"/>
    <col min="5632" max="5632" width="5.375" style="251" customWidth="1"/>
    <col min="5633" max="5633" width="37.375" style="251" bestFit="1" customWidth="1"/>
    <col min="5634" max="5634" width="15.375" style="251" customWidth="1"/>
    <col min="5635" max="5635" width="3.375" style="251" customWidth="1"/>
    <col min="5636" max="5638" width="15.375" style="251" customWidth="1"/>
    <col min="5639" max="5639" width="14" style="251" customWidth="1"/>
    <col min="5640" max="5640" width="14.375" style="251" customWidth="1"/>
    <col min="5641" max="5641" width="11.875" style="251" customWidth="1"/>
    <col min="5642" max="5642" width="14.5" style="251" customWidth="1"/>
    <col min="5643" max="5643" width="12.5" style="251" customWidth="1"/>
    <col min="5644" max="5646" width="15.375" style="251" customWidth="1"/>
    <col min="5647" max="5647" width="12.5" style="251" customWidth="1"/>
    <col min="5648" max="5648" width="15.375" style="251" customWidth="1"/>
    <col min="5649" max="5887" width="9.125" style="251"/>
    <col min="5888" max="5888" width="5.375" style="251" customWidth="1"/>
    <col min="5889" max="5889" width="37.375" style="251" bestFit="1" customWidth="1"/>
    <col min="5890" max="5890" width="15.375" style="251" customWidth="1"/>
    <col min="5891" max="5891" width="3.375" style="251" customWidth="1"/>
    <col min="5892" max="5894" width="15.375" style="251" customWidth="1"/>
    <col min="5895" max="5895" width="14" style="251" customWidth="1"/>
    <col min="5896" max="5896" width="14.375" style="251" customWidth="1"/>
    <col min="5897" max="5897" width="11.875" style="251" customWidth="1"/>
    <col min="5898" max="5898" width="14.5" style="251" customWidth="1"/>
    <col min="5899" max="5899" width="12.5" style="251" customWidth="1"/>
    <col min="5900" max="5902" width="15.375" style="251" customWidth="1"/>
    <col min="5903" max="5903" width="12.5" style="251" customWidth="1"/>
    <col min="5904" max="5904" width="15.375" style="251" customWidth="1"/>
    <col min="5905" max="6143" width="9.125" style="251"/>
    <col min="6144" max="6144" width="5.375" style="251" customWidth="1"/>
    <col min="6145" max="6145" width="37.375" style="251" bestFit="1" customWidth="1"/>
    <col min="6146" max="6146" width="15.375" style="251" customWidth="1"/>
    <col min="6147" max="6147" width="3.375" style="251" customWidth="1"/>
    <col min="6148" max="6150" width="15.375" style="251" customWidth="1"/>
    <col min="6151" max="6151" width="14" style="251" customWidth="1"/>
    <col min="6152" max="6152" width="14.375" style="251" customWidth="1"/>
    <col min="6153" max="6153" width="11.875" style="251" customWidth="1"/>
    <col min="6154" max="6154" width="14.5" style="251" customWidth="1"/>
    <col min="6155" max="6155" width="12.5" style="251" customWidth="1"/>
    <col min="6156" max="6158" width="15.375" style="251" customWidth="1"/>
    <col min="6159" max="6159" width="12.5" style="251" customWidth="1"/>
    <col min="6160" max="6160" width="15.375" style="251" customWidth="1"/>
    <col min="6161" max="6399" width="9.125" style="251"/>
    <col min="6400" max="6400" width="5.375" style="251" customWidth="1"/>
    <col min="6401" max="6401" width="37.375" style="251" bestFit="1" customWidth="1"/>
    <col min="6402" max="6402" width="15.375" style="251" customWidth="1"/>
    <col min="6403" max="6403" width="3.375" style="251" customWidth="1"/>
    <col min="6404" max="6406" width="15.375" style="251" customWidth="1"/>
    <col min="6407" max="6407" width="14" style="251" customWidth="1"/>
    <col min="6408" max="6408" width="14.375" style="251" customWidth="1"/>
    <col min="6409" max="6409" width="11.875" style="251" customWidth="1"/>
    <col min="6410" max="6410" width="14.5" style="251" customWidth="1"/>
    <col min="6411" max="6411" width="12.5" style="251" customWidth="1"/>
    <col min="6412" max="6414" width="15.375" style="251" customWidth="1"/>
    <col min="6415" max="6415" width="12.5" style="251" customWidth="1"/>
    <col min="6416" max="6416" width="15.375" style="251" customWidth="1"/>
    <col min="6417" max="6655" width="9.125" style="251"/>
    <col min="6656" max="6656" width="5.375" style="251" customWidth="1"/>
    <col min="6657" max="6657" width="37.375" style="251" bestFit="1" customWidth="1"/>
    <col min="6658" max="6658" width="15.375" style="251" customWidth="1"/>
    <col min="6659" max="6659" width="3.375" style="251" customWidth="1"/>
    <col min="6660" max="6662" width="15.375" style="251" customWidth="1"/>
    <col min="6663" max="6663" width="14" style="251" customWidth="1"/>
    <col min="6664" max="6664" width="14.375" style="251" customWidth="1"/>
    <col min="6665" max="6665" width="11.875" style="251" customWidth="1"/>
    <col min="6666" max="6666" width="14.5" style="251" customWidth="1"/>
    <col min="6667" max="6667" width="12.5" style="251" customWidth="1"/>
    <col min="6668" max="6670" width="15.375" style="251" customWidth="1"/>
    <col min="6671" max="6671" width="12.5" style="251" customWidth="1"/>
    <col min="6672" max="6672" width="15.375" style="251" customWidth="1"/>
    <col min="6673" max="6911" width="9.125" style="251"/>
    <col min="6912" max="6912" width="5.375" style="251" customWidth="1"/>
    <col min="6913" max="6913" width="37.375" style="251" bestFit="1" customWidth="1"/>
    <col min="6914" max="6914" width="15.375" style="251" customWidth="1"/>
    <col min="6915" max="6915" width="3.375" style="251" customWidth="1"/>
    <col min="6916" max="6918" width="15.375" style="251" customWidth="1"/>
    <col min="6919" max="6919" width="14" style="251" customWidth="1"/>
    <col min="6920" max="6920" width="14.375" style="251" customWidth="1"/>
    <col min="6921" max="6921" width="11.875" style="251" customWidth="1"/>
    <col min="6922" max="6922" width="14.5" style="251" customWidth="1"/>
    <col min="6923" max="6923" width="12.5" style="251" customWidth="1"/>
    <col min="6924" max="6926" width="15.375" style="251" customWidth="1"/>
    <col min="6927" max="6927" width="12.5" style="251" customWidth="1"/>
    <col min="6928" max="6928" width="15.375" style="251" customWidth="1"/>
    <col min="6929" max="7167" width="9.125" style="251"/>
    <col min="7168" max="7168" width="5.375" style="251" customWidth="1"/>
    <col min="7169" max="7169" width="37.375" style="251" bestFit="1" customWidth="1"/>
    <col min="7170" max="7170" width="15.375" style="251" customWidth="1"/>
    <col min="7171" max="7171" width="3.375" style="251" customWidth="1"/>
    <col min="7172" max="7174" width="15.375" style="251" customWidth="1"/>
    <col min="7175" max="7175" width="14" style="251" customWidth="1"/>
    <col min="7176" max="7176" width="14.375" style="251" customWidth="1"/>
    <col min="7177" max="7177" width="11.875" style="251" customWidth="1"/>
    <col min="7178" max="7178" width="14.5" style="251" customWidth="1"/>
    <col min="7179" max="7179" width="12.5" style="251" customWidth="1"/>
    <col min="7180" max="7182" width="15.375" style="251" customWidth="1"/>
    <col min="7183" max="7183" width="12.5" style="251" customWidth="1"/>
    <col min="7184" max="7184" width="15.375" style="251" customWidth="1"/>
    <col min="7185" max="7423" width="9.125" style="251"/>
    <col min="7424" max="7424" width="5.375" style="251" customWidth="1"/>
    <col min="7425" max="7425" width="37.375" style="251" bestFit="1" customWidth="1"/>
    <col min="7426" max="7426" width="15.375" style="251" customWidth="1"/>
    <col min="7427" max="7427" width="3.375" style="251" customWidth="1"/>
    <col min="7428" max="7430" width="15.375" style="251" customWidth="1"/>
    <col min="7431" max="7431" width="14" style="251" customWidth="1"/>
    <col min="7432" max="7432" width="14.375" style="251" customWidth="1"/>
    <col min="7433" max="7433" width="11.875" style="251" customWidth="1"/>
    <col min="7434" max="7434" width="14.5" style="251" customWidth="1"/>
    <col min="7435" max="7435" width="12.5" style="251" customWidth="1"/>
    <col min="7436" max="7438" width="15.375" style="251" customWidth="1"/>
    <col min="7439" max="7439" width="12.5" style="251" customWidth="1"/>
    <col min="7440" max="7440" width="15.375" style="251" customWidth="1"/>
    <col min="7441" max="7679" width="9.125" style="251"/>
    <col min="7680" max="7680" width="5.375" style="251" customWidth="1"/>
    <col min="7681" max="7681" width="37.375" style="251" bestFit="1" customWidth="1"/>
    <col min="7682" max="7682" width="15.375" style="251" customWidth="1"/>
    <col min="7683" max="7683" width="3.375" style="251" customWidth="1"/>
    <col min="7684" max="7686" width="15.375" style="251" customWidth="1"/>
    <col min="7687" max="7687" width="14" style="251" customWidth="1"/>
    <col min="7688" max="7688" width="14.375" style="251" customWidth="1"/>
    <col min="7689" max="7689" width="11.875" style="251" customWidth="1"/>
    <col min="7690" max="7690" width="14.5" style="251" customWidth="1"/>
    <col min="7691" max="7691" width="12.5" style="251" customWidth="1"/>
    <col min="7692" max="7694" width="15.375" style="251" customWidth="1"/>
    <col min="7695" max="7695" width="12.5" style="251" customWidth="1"/>
    <col min="7696" max="7696" width="15.375" style="251" customWidth="1"/>
    <col min="7697" max="7935" width="9.125" style="251"/>
    <col min="7936" max="7936" width="5.375" style="251" customWidth="1"/>
    <col min="7937" max="7937" width="37.375" style="251" bestFit="1" customWidth="1"/>
    <col min="7938" max="7938" width="15.375" style="251" customWidth="1"/>
    <col min="7939" max="7939" width="3.375" style="251" customWidth="1"/>
    <col min="7940" max="7942" width="15.375" style="251" customWidth="1"/>
    <col min="7943" max="7943" width="14" style="251" customWidth="1"/>
    <col min="7944" max="7944" width="14.375" style="251" customWidth="1"/>
    <col min="7945" max="7945" width="11.875" style="251" customWidth="1"/>
    <col min="7946" max="7946" width="14.5" style="251" customWidth="1"/>
    <col min="7947" max="7947" width="12.5" style="251" customWidth="1"/>
    <col min="7948" max="7950" width="15.375" style="251" customWidth="1"/>
    <col min="7951" max="7951" width="12.5" style="251" customWidth="1"/>
    <col min="7952" max="7952" width="15.375" style="251" customWidth="1"/>
    <col min="7953" max="8191" width="9.125" style="251"/>
    <col min="8192" max="8192" width="5.375" style="251" customWidth="1"/>
    <col min="8193" max="8193" width="37.375" style="251" bestFit="1" customWidth="1"/>
    <col min="8194" max="8194" width="15.375" style="251" customWidth="1"/>
    <col min="8195" max="8195" width="3.375" style="251" customWidth="1"/>
    <col min="8196" max="8198" width="15.375" style="251" customWidth="1"/>
    <col min="8199" max="8199" width="14" style="251" customWidth="1"/>
    <col min="8200" max="8200" width="14.375" style="251" customWidth="1"/>
    <col min="8201" max="8201" width="11.875" style="251" customWidth="1"/>
    <col min="8202" max="8202" width="14.5" style="251" customWidth="1"/>
    <col min="8203" max="8203" width="12.5" style="251" customWidth="1"/>
    <col min="8204" max="8206" width="15.375" style="251" customWidth="1"/>
    <col min="8207" max="8207" width="12.5" style="251" customWidth="1"/>
    <col min="8208" max="8208" width="15.375" style="251" customWidth="1"/>
    <col min="8209" max="8447" width="9.125" style="251"/>
    <col min="8448" max="8448" width="5.375" style="251" customWidth="1"/>
    <col min="8449" max="8449" width="37.375" style="251" bestFit="1" customWidth="1"/>
    <col min="8450" max="8450" width="15.375" style="251" customWidth="1"/>
    <col min="8451" max="8451" width="3.375" style="251" customWidth="1"/>
    <col min="8452" max="8454" width="15.375" style="251" customWidth="1"/>
    <col min="8455" max="8455" width="14" style="251" customWidth="1"/>
    <col min="8456" max="8456" width="14.375" style="251" customWidth="1"/>
    <col min="8457" max="8457" width="11.875" style="251" customWidth="1"/>
    <col min="8458" max="8458" width="14.5" style="251" customWidth="1"/>
    <col min="8459" max="8459" width="12.5" style="251" customWidth="1"/>
    <col min="8460" max="8462" width="15.375" style="251" customWidth="1"/>
    <col min="8463" max="8463" width="12.5" style="251" customWidth="1"/>
    <col min="8464" max="8464" width="15.375" style="251" customWidth="1"/>
    <col min="8465" max="8703" width="9.125" style="251"/>
    <col min="8704" max="8704" width="5.375" style="251" customWidth="1"/>
    <col min="8705" max="8705" width="37.375" style="251" bestFit="1" customWidth="1"/>
    <col min="8706" max="8706" width="15.375" style="251" customWidth="1"/>
    <col min="8707" max="8707" width="3.375" style="251" customWidth="1"/>
    <col min="8708" max="8710" width="15.375" style="251" customWidth="1"/>
    <col min="8711" max="8711" width="14" style="251" customWidth="1"/>
    <col min="8712" max="8712" width="14.375" style="251" customWidth="1"/>
    <col min="8713" max="8713" width="11.875" style="251" customWidth="1"/>
    <col min="8714" max="8714" width="14.5" style="251" customWidth="1"/>
    <col min="8715" max="8715" width="12.5" style="251" customWidth="1"/>
    <col min="8716" max="8718" width="15.375" style="251" customWidth="1"/>
    <col min="8719" max="8719" width="12.5" style="251" customWidth="1"/>
    <col min="8720" max="8720" width="15.375" style="251" customWidth="1"/>
    <col min="8721" max="8959" width="9.125" style="251"/>
    <col min="8960" max="8960" width="5.375" style="251" customWidth="1"/>
    <col min="8961" max="8961" width="37.375" style="251" bestFit="1" customWidth="1"/>
    <col min="8962" max="8962" width="15.375" style="251" customWidth="1"/>
    <col min="8963" max="8963" width="3.375" style="251" customWidth="1"/>
    <col min="8964" max="8966" width="15.375" style="251" customWidth="1"/>
    <col min="8967" max="8967" width="14" style="251" customWidth="1"/>
    <col min="8968" max="8968" width="14.375" style="251" customWidth="1"/>
    <col min="8969" max="8969" width="11.875" style="251" customWidth="1"/>
    <col min="8970" max="8970" width="14.5" style="251" customWidth="1"/>
    <col min="8971" max="8971" width="12.5" style="251" customWidth="1"/>
    <col min="8972" max="8974" width="15.375" style="251" customWidth="1"/>
    <col min="8975" max="8975" width="12.5" style="251" customWidth="1"/>
    <col min="8976" max="8976" width="15.375" style="251" customWidth="1"/>
    <col min="8977" max="9215" width="9.125" style="251"/>
    <col min="9216" max="9216" width="5.375" style="251" customWidth="1"/>
    <col min="9217" max="9217" width="37.375" style="251" bestFit="1" customWidth="1"/>
    <col min="9218" max="9218" width="15.375" style="251" customWidth="1"/>
    <col min="9219" max="9219" width="3.375" style="251" customWidth="1"/>
    <col min="9220" max="9222" width="15.375" style="251" customWidth="1"/>
    <col min="9223" max="9223" width="14" style="251" customWidth="1"/>
    <col min="9224" max="9224" width="14.375" style="251" customWidth="1"/>
    <col min="9225" max="9225" width="11.875" style="251" customWidth="1"/>
    <col min="9226" max="9226" width="14.5" style="251" customWidth="1"/>
    <col min="9227" max="9227" width="12.5" style="251" customWidth="1"/>
    <col min="9228" max="9230" width="15.375" style="251" customWidth="1"/>
    <col min="9231" max="9231" width="12.5" style="251" customWidth="1"/>
    <col min="9232" max="9232" width="15.375" style="251" customWidth="1"/>
    <col min="9233" max="9471" width="9.125" style="251"/>
    <col min="9472" max="9472" width="5.375" style="251" customWidth="1"/>
    <col min="9473" max="9473" width="37.375" style="251" bestFit="1" customWidth="1"/>
    <col min="9474" max="9474" width="15.375" style="251" customWidth="1"/>
    <col min="9475" max="9475" width="3.375" style="251" customWidth="1"/>
    <col min="9476" max="9478" width="15.375" style="251" customWidth="1"/>
    <col min="9479" max="9479" width="14" style="251" customWidth="1"/>
    <col min="9480" max="9480" width="14.375" style="251" customWidth="1"/>
    <col min="9481" max="9481" width="11.875" style="251" customWidth="1"/>
    <col min="9482" max="9482" width="14.5" style="251" customWidth="1"/>
    <col min="9483" max="9483" width="12.5" style="251" customWidth="1"/>
    <col min="9484" max="9486" width="15.375" style="251" customWidth="1"/>
    <col min="9487" max="9487" width="12.5" style="251" customWidth="1"/>
    <col min="9488" max="9488" width="15.375" style="251" customWidth="1"/>
    <col min="9489" max="9727" width="9.125" style="251"/>
    <col min="9728" max="9728" width="5.375" style="251" customWidth="1"/>
    <col min="9729" max="9729" width="37.375" style="251" bestFit="1" customWidth="1"/>
    <col min="9730" max="9730" width="15.375" style="251" customWidth="1"/>
    <col min="9731" max="9731" width="3.375" style="251" customWidth="1"/>
    <col min="9732" max="9734" width="15.375" style="251" customWidth="1"/>
    <col min="9735" max="9735" width="14" style="251" customWidth="1"/>
    <col min="9736" max="9736" width="14.375" style="251" customWidth="1"/>
    <col min="9737" max="9737" width="11.875" style="251" customWidth="1"/>
    <col min="9738" max="9738" width="14.5" style="251" customWidth="1"/>
    <col min="9739" max="9739" width="12.5" style="251" customWidth="1"/>
    <col min="9740" max="9742" width="15.375" style="251" customWidth="1"/>
    <col min="9743" max="9743" width="12.5" style="251" customWidth="1"/>
    <col min="9744" max="9744" width="15.375" style="251" customWidth="1"/>
    <col min="9745" max="9983" width="9.125" style="251"/>
    <col min="9984" max="9984" width="5.375" style="251" customWidth="1"/>
    <col min="9985" max="9985" width="37.375" style="251" bestFit="1" customWidth="1"/>
    <col min="9986" max="9986" width="15.375" style="251" customWidth="1"/>
    <col min="9987" max="9987" width="3.375" style="251" customWidth="1"/>
    <col min="9988" max="9990" width="15.375" style="251" customWidth="1"/>
    <col min="9991" max="9991" width="14" style="251" customWidth="1"/>
    <col min="9992" max="9992" width="14.375" style="251" customWidth="1"/>
    <col min="9993" max="9993" width="11.875" style="251" customWidth="1"/>
    <col min="9994" max="9994" width="14.5" style="251" customWidth="1"/>
    <col min="9995" max="9995" width="12.5" style="251" customWidth="1"/>
    <col min="9996" max="9998" width="15.375" style="251" customWidth="1"/>
    <col min="9999" max="9999" width="12.5" style="251" customWidth="1"/>
    <col min="10000" max="10000" width="15.375" style="251" customWidth="1"/>
    <col min="10001" max="10239" width="9.125" style="251"/>
    <col min="10240" max="10240" width="5.375" style="251" customWidth="1"/>
    <col min="10241" max="10241" width="37.375" style="251" bestFit="1" customWidth="1"/>
    <col min="10242" max="10242" width="15.375" style="251" customWidth="1"/>
    <col min="10243" max="10243" width="3.375" style="251" customWidth="1"/>
    <col min="10244" max="10246" width="15.375" style="251" customWidth="1"/>
    <col min="10247" max="10247" width="14" style="251" customWidth="1"/>
    <col min="10248" max="10248" width="14.375" style="251" customWidth="1"/>
    <col min="10249" max="10249" width="11.875" style="251" customWidth="1"/>
    <col min="10250" max="10250" width="14.5" style="251" customWidth="1"/>
    <col min="10251" max="10251" width="12.5" style="251" customWidth="1"/>
    <col min="10252" max="10254" width="15.375" style="251" customWidth="1"/>
    <col min="10255" max="10255" width="12.5" style="251" customWidth="1"/>
    <col min="10256" max="10256" width="15.375" style="251" customWidth="1"/>
    <col min="10257" max="10495" width="9.125" style="251"/>
    <col min="10496" max="10496" width="5.375" style="251" customWidth="1"/>
    <col min="10497" max="10497" width="37.375" style="251" bestFit="1" customWidth="1"/>
    <col min="10498" max="10498" width="15.375" style="251" customWidth="1"/>
    <col min="10499" max="10499" width="3.375" style="251" customWidth="1"/>
    <col min="10500" max="10502" width="15.375" style="251" customWidth="1"/>
    <col min="10503" max="10503" width="14" style="251" customWidth="1"/>
    <col min="10504" max="10504" width="14.375" style="251" customWidth="1"/>
    <col min="10505" max="10505" width="11.875" style="251" customWidth="1"/>
    <col min="10506" max="10506" width="14.5" style="251" customWidth="1"/>
    <col min="10507" max="10507" width="12.5" style="251" customWidth="1"/>
    <col min="10508" max="10510" width="15.375" style="251" customWidth="1"/>
    <col min="10511" max="10511" width="12.5" style="251" customWidth="1"/>
    <col min="10512" max="10512" width="15.375" style="251" customWidth="1"/>
    <col min="10513" max="10751" width="9.125" style="251"/>
    <col min="10752" max="10752" width="5.375" style="251" customWidth="1"/>
    <col min="10753" max="10753" width="37.375" style="251" bestFit="1" customWidth="1"/>
    <col min="10754" max="10754" width="15.375" style="251" customWidth="1"/>
    <col min="10755" max="10755" width="3.375" style="251" customWidth="1"/>
    <col min="10756" max="10758" width="15.375" style="251" customWidth="1"/>
    <col min="10759" max="10759" width="14" style="251" customWidth="1"/>
    <col min="10760" max="10760" width="14.375" style="251" customWidth="1"/>
    <col min="10761" max="10761" width="11.875" style="251" customWidth="1"/>
    <col min="10762" max="10762" width="14.5" style="251" customWidth="1"/>
    <col min="10763" max="10763" width="12.5" style="251" customWidth="1"/>
    <col min="10764" max="10766" width="15.375" style="251" customWidth="1"/>
    <col min="10767" max="10767" width="12.5" style="251" customWidth="1"/>
    <col min="10768" max="10768" width="15.375" style="251" customWidth="1"/>
    <col min="10769" max="11007" width="9.125" style="251"/>
    <col min="11008" max="11008" width="5.375" style="251" customWidth="1"/>
    <col min="11009" max="11009" width="37.375" style="251" bestFit="1" customWidth="1"/>
    <col min="11010" max="11010" width="15.375" style="251" customWidth="1"/>
    <col min="11011" max="11011" width="3.375" style="251" customWidth="1"/>
    <col min="11012" max="11014" width="15.375" style="251" customWidth="1"/>
    <col min="11015" max="11015" width="14" style="251" customWidth="1"/>
    <col min="11016" max="11016" width="14.375" style="251" customWidth="1"/>
    <col min="11017" max="11017" width="11.875" style="251" customWidth="1"/>
    <col min="11018" max="11018" width="14.5" style="251" customWidth="1"/>
    <col min="11019" max="11019" width="12.5" style="251" customWidth="1"/>
    <col min="11020" max="11022" width="15.375" style="251" customWidth="1"/>
    <col min="11023" max="11023" width="12.5" style="251" customWidth="1"/>
    <col min="11024" max="11024" width="15.375" style="251" customWidth="1"/>
    <col min="11025" max="11263" width="9.125" style="251"/>
    <col min="11264" max="11264" width="5.375" style="251" customWidth="1"/>
    <col min="11265" max="11265" width="37.375" style="251" bestFit="1" customWidth="1"/>
    <col min="11266" max="11266" width="15.375" style="251" customWidth="1"/>
    <col min="11267" max="11267" width="3.375" style="251" customWidth="1"/>
    <col min="11268" max="11270" width="15.375" style="251" customWidth="1"/>
    <col min="11271" max="11271" width="14" style="251" customWidth="1"/>
    <col min="11272" max="11272" width="14.375" style="251" customWidth="1"/>
    <col min="11273" max="11273" width="11.875" style="251" customWidth="1"/>
    <col min="11274" max="11274" width="14.5" style="251" customWidth="1"/>
    <col min="11275" max="11275" width="12.5" style="251" customWidth="1"/>
    <col min="11276" max="11278" width="15.375" style="251" customWidth="1"/>
    <col min="11279" max="11279" width="12.5" style="251" customWidth="1"/>
    <col min="11280" max="11280" width="15.375" style="251" customWidth="1"/>
    <col min="11281" max="11519" width="9.125" style="251"/>
    <col min="11520" max="11520" width="5.375" style="251" customWidth="1"/>
    <col min="11521" max="11521" width="37.375" style="251" bestFit="1" customWidth="1"/>
    <col min="11522" max="11522" width="15.375" style="251" customWidth="1"/>
    <col min="11523" max="11523" width="3.375" style="251" customWidth="1"/>
    <col min="11524" max="11526" width="15.375" style="251" customWidth="1"/>
    <col min="11527" max="11527" width="14" style="251" customWidth="1"/>
    <col min="11528" max="11528" width="14.375" style="251" customWidth="1"/>
    <col min="11529" max="11529" width="11.875" style="251" customWidth="1"/>
    <col min="11530" max="11530" width="14.5" style="251" customWidth="1"/>
    <col min="11531" max="11531" width="12.5" style="251" customWidth="1"/>
    <col min="11532" max="11534" width="15.375" style="251" customWidth="1"/>
    <col min="11535" max="11535" width="12.5" style="251" customWidth="1"/>
    <col min="11536" max="11536" width="15.375" style="251" customWidth="1"/>
    <col min="11537" max="11775" width="9.125" style="251"/>
    <col min="11776" max="11776" width="5.375" style="251" customWidth="1"/>
    <col min="11777" max="11777" width="37.375" style="251" bestFit="1" customWidth="1"/>
    <col min="11778" max="11778" width="15.375" style="251" customWidth="1"/>
    <col min="11779" max="11779" width="3.375" style="251" customWidth="1"/>
    <col min="11780" max="11782" width="15.375" style="251" customWidth="1"/>
    <col min="11783" max="11783" width="14" style="251" customWidth="1"/>
    <col min="11784" max="11784" width="14.375" style="251" customWidth="1"/>
    <col min="11785" max="11785" width="11.875" style="251" customWidth="1"/>
    <col min="11786" max="11786" width="14.5" style="251" customWidth="1"/>
    <col min="11787" max="11787" width="12.5" style="251" customWidth="1"/>
    <col min="11788" max="11790" width="15.375" style="251" customWidth="1"/>
    <col min="11791" max="11791" width="12.5" style="251" customWidth="1"/>
    <col min="11792" max="11792" width="15.375" style="251" customWidth="1"/>
    <col min="11793" max="12031" width="9.125" style="251"/>
    <col min="12032" max="12032" width="5.375" style="251" customWidth="1"/>
    <col min="12033" max="12033" width="37.375" style="251" bestFit="1" customWidth="1"/>
    <col min="12034" max="12034" width="15.375" style="251" customWidth="1"/>
    <col min="12035" max="12035" width="3.375" style="251" customWidth="1"/>
    <col min="12036" max="12038" width="15.375" style="251" customWidth="1"/>
    <col min="12039" max="12039" width="14" style="251" customWidth="1"/>
    <col min="12040" max="12040" width="14.375" style="251" customWidth="1"/>
    <col min="12041" max="12041" width="11.875" style="251" customWidth="1"/>
    <col min="12042" max="12042" width="14.5" style="251" customWidth="1"/>
    <col min="12043" max="12043" width="12.5" style="251" customWidth="1"/>
    <col min="12044" max="12046" width="15.375" style="251" customWidth="1"/>
    <col min="12047" max="12047" width="12.5" style="251" customWidth="1"/>
    <col min="12048" max="12048" width="15.375" style="251" customWidth="1"/>
    <col min="12049" max="12287" width="9.125" style="251"/>
    <col min="12288" max="12288" width="5.375" style="251" customWidth="1"/>
    <col min="12289" max="12289" width="37.375" style="251" bestFit="1" customWidth="1"/>
    <col min="12290" max="12290" width="15.375" style="251" customWidth="1"/>
    <col min="12291" max="12291" width="3.375" style="251" customWidth="1"/>
    <col min="12292" max="12294" width="15.375" style="251" customWidth="1"/>
    <col min="12295" max="12295" width="14" style="251" customWidth="1"/>
    <col min="12296" max="12296" width="14.375" style="251" customWidth="1"/>
    <col min="12297" max="12297" width="11.875" style="251" customWidth="1"/>
    <col min="12298" max="12298" width="14.5" style="251" customWidth="1"/>
    <col min="12299" max="12299" width="12.5" style="251" customWidth="1"/>
    <col min="12300" max="12302" width="15.375" style="251" customWidth="1"/>
    <col min="12303" max="12303" width="12.5" style="251" customWidth="1"/>
    <col min="12304" max="12304" width="15.375" style="251" customWidth="1"/>
    <col min="12305" max="12543" width="9.125" style="251"/>
    <col min="12544" max="12544" width="5.375" style="251" customWidth="1"/>
    <col min="12545" max="12545" width="37.375" style="251" bestFit="1" customWidth="1"/>
    <col min="12546" max="12546" width="15.375" style="251" customWidth="1"/>
    <col min="12547" max="12547" width="3.375" style="251" customWidth="1"/>
    <col min="12548" max="12550" width="15.375" style="251" customWidth="1"/>
    <col min="12551" max="12551" width="14" style="251" customWidth="1"/>
    <col min="12552" max="12552" width="14.375" style="251" customWidth="1"/>
    <col min="12553" max="12553" width="11.875" style="251" customWidth="1"/>
    <col min="12554" max="12554" width="14.5" style="251" customWidth="1"/>
    <col min="12555" max="12555" width="12.5" style="251" customWidth="1"/>
    <col min="12556" max="12558" width="15.375" style="251" customWidth="1"/>
    <col min="12559" max="12559" width="12.5" style="251" customWidth="1"/>
    <col min="12560" max="12560" width="15.375" style="251" customWidth="1"/>
    <col min="12561" max="12799" width="9.125" style="251"/>
    <col min="12800" max="12800" width="5.375" style="251" customWidth="1"/>
    <col min="12801" max="12801" width="37.375" style="251" bestFit="1" customWidth="1"/>
    <col min="12802" max="12802" width="15.375" style="251" customWidth="1"/>
    <col min="12803" max="12803" width="3.375" style="251" customWidth="1"/>
    <col min="12804" max="12806" width="15.375" style="251" customWidth="1"/>
    <col min="12807" max="12807" width="14" style="251" customWidth="1"/>
    <col min="12808" max="12808" width="14.375" style="251" customWidth="1"/>
    <col min="12809" max="12809" width="11.875" style="251" customWidth="1"/>
    <col min="12810" max="12810" width="14.5" style="251" customWidth="1"/>
    <col min="12811" max="12811" width="12.5" style="251" customWidth="1"/>
    <col min="12812" max="12814" width="15.375" style="251" customWidth="1"/>
    <col min="12815" max="12815" width="12.5" style="251" customWidth="1"/>
    <col min="12816" max="12816" width="15.375" style="251" customWidth="1"/>
    <col min="12817" max="13055" width="9.125" style="251"/>
    <col min="13056" max="13056" width="5.375" style="251" customWidth="1"/>
    <col min="13057" max="13057" width="37.375" style="251" bestFit="1" customWidth="1"/>
    <col min="13058" max="13058" width="15.375" style="251" customWidth="1"/>
    <col min="13059" max="13059" width="3.375" style="251" customWidth="1"/>
    <col min="13060" max="13062" width="15.375" style="251" customWidth="1"/>
    <col min="13063" max="13063" width="14" style="251" customWidth="1"/>
    <col min="13064" max="13064" width="14.375" style="251" customWidth="1"/>
    <col min="13065" max="13065" width="11.875" style="251" customWidth="1"/>
    <col min="13066" max="13066" width="14.5" style="251" customWidth="1"/>
    <col min="13067" max="13067" width="12.5" style="251" customWidth="1"/>
    <col min="13068" max="13070" width="15.375" style="251" customWidth="1"/>
    <col min="13071" max="13071" width="12.5" style="251" customWidth="1"/>
    <col min="13072" max="13072" width="15.375" style="251" customWidth="1"/>
    <col min="13073" max="13311" width="9.125" style="251"/>
    <col min="13312" max="13312" width="5.375" style="251" customWidth="1"/>
    <col min="13313" max="13313" width="37.375" style="251" bestFit="1" customWidth="1"/>
    <col min="13314" max="13314" width="15.375" style="251" customWidth="1"/>
    <col min="13315" max="13315" width="3.375" style="251" customWidth="1"/>
    <col min="13316" max="13318" width="15.375" style="251" customWidth="1"/>
    <col min="13319" max="13319" width="14" style="251" customWidth="1"/>
    <col min="13320" max="13320" width="14.375" style="251" customWidth="1"/>
    <col min="13321" max="13321" width="11.875" style="251" customWidth="1"/>
    <col min="13322" max="13322" width="14.5" style="251" customWidth="1"/>
    <col min="13323" max="13323" width="12.5" style="251" customWidth="1"/>
    <col min="13324" max="13326" width="15.375" style="251" customWidth="1"/>
    <col min="13327" max="13327" width="12.5" style="251" customWidth="1"/>
    <col min="13328" max="13328" width="15.375" style="251" customWidth="1"/>
    <col min="13329" max="13567" width="9.125" style="251"/>
    <col min="13568" max="13568" width="5.375" style="251" customWidth="1"/>
    <col min="13569" max="13569" width="37.375" style="251" bestFit="1" customWidth="1"/>
    <col min="13570" max="13570" width="15.375" style="251" customWidth="1"/>
    <col min="13571" max="13571" width="3.375" style="251" customWidth="1"/>
    <col min="13572" max="13574" width="15.375" style="251" customWidth="1"/>
    <col min="13575" max="13575" width="14" style="251" customWidth="1"/>
    <col min="13576" max="13576" width="14.375" style="251" customWidth="1"/>
    <col min="13577" max="13577" width="11.875" style="251" customWidth="1"/>
    <col min="13578" max="13578" width="14.5" style="251" customWidth="1"/>
    <col min="13579" max="13579" width="12.5" style="251" customWidth="1"/>
    <col min="13580" max="13582" width="15.375" style="251" customWidth="1"/>
    <col min="13583" max="13583" width="12.5" style="251" customWidth="1"/>
    <col min="13584" max="13584" width="15.375" style="251" customWidth="1"/>
    <col min="13585" max="13823" width="9.125" style="251"/>
    <col min="13824" max="13824" width="5.375" style="251" customWidth="1"/>
    <col min="13825" max="13825" width="37.375" style="251" bestFit="1" customWidth="1"/>
    <col min="13826" max="13826" width="15.375" style="251" customWidth="1"/>
    <col min="13827" max="13827" width="3.375" style="251" customWidth="1"/>
    <col min="13828" max="13830" width="15.375" style="251" customWidth="1"/>
    <col min="13831" max="13831" width="14" style="251" customWidth="1"/>
    <col min="13832" max="13832" width="14.375" style="251" customWidth="1"/>
    <col min="13833" max="13833" width="11.875" style="251" customWidth="1"/>
    <col min="13834" max="13834" width="14.5" style="251" customWidth="1"/>
    <col min="13835" max="13835" width="12.5" style="251" customWidth="1"/>
    <col min="13836" max="13838" width="15.375" style="251" customWidth="1"/>
    <col min="13839" max="13839" width="12.5" style="251" customWidth="1"/>
    <col min="13840" max="13840" width="15.375" style="251" customWidth="1"/>
    <col min="13841" max="14079" width="9.125" style="251"/>
    <col min="14080" max="14080" width="5.375" style="251" customWidth="1"/>
    <col min="14081" max="14081" width="37.375" style="251" bestFit="1" customWidth="1"/>
    <col min="14082" max="14082" width="15.375" style="251" customWidth="1"/>
    <col min="14083" max="14083" width="3.375" style="251" customWidth="1"/>
    <col min="14084" max="14086" width="15.375" style="251" customWidth="1"/>
    <col min="14087" max="14087" width="14" style="251" customWidth="1"/>
    <col min="14088" max="14088" width="14.375" style="251" customWidth="1"/>
    <col min="14089" max="14089" width="11.875" style="251" customWidth="1"/>
    <col min="14090" max="14090" width="14.5" style="251" customWidth="1"/>
    <col min="14091" max="14091" width="12.5" style="251" customWidth="1"/>
    <col min="14092" max="14094" width="15.375" style="251" customWidth="1"/>
    <col min="14095" max="14095" width="12.5" style="251" customWidth="1"/>
    <col min="14096" max="14096" width="15.375" style="251" customWidth="1"/>
    <col min="14097" max="14335" width="9.125" style="251"/>
    <col min="14336" max="14336" width="5.375" style="251" customWidth="1"/>
    <col min="14337" max="14337" width="37.375" style="251" bestFit="1" customWidth="1"/>
    <col min="14338" max="14338" width="15.375" style="251" customWidth="1"/>
    <col min="14339" max="14339" width="3.375" style="251" customWidth="1"/>
    <col min="14340" max="14342" width="15.375" style="251" customWidth="1"/>
    <col min="14343" max="14343" width="14" style="251" customWidth="1"/>
    <col min="14344" max="14344" width="14.375" style="251" customWidth="1"/>
    <col min="14345" max="14345" width="11.875" style="251" customWidth="1"/>
    <col min="14346" max="14346" width="14.5" style="251" customWidth="1"/>
    <col min="14347" max="14347" width="12.5" style="251" customWidth="1"/>
    <col min="14348" max="14350" width="15.375" style="251" customWidth="1"/>
    <col min="14351" max="14351" width="12.5" style="251" customWidth="1"/>
    <col min="14352" max="14352" width="15.375" style="251" customWidth="1"/>
    <col min="14353" max="14591" width="9.125" style="251"/>
    <col min="14592" max="14592" width="5.375" style="251" customWidth="1"/>
    <col min="14593" max="14593" width="37.375" style="251" bestFit="1" customWidth="1"/>
    <col min="14594" max="14594" width="15.375" style="251" customWidth="1"/>
    <col min="14595" max="14595" width="3.375" style="251" customWidth="1"/>
    <col min="14596" max="14598" width="15.375" style="251" customWidth="1"/>
    <col min="14599" max="14599" width="14" style="251" customWidth="1"/>
    <col min="14600" max="14600" width="14.375" style="251" customWidth="1"/>
    <col min="14601" max="14601" width="11.875" style="251" customWidth="1"/>
    <col min="14602" max="14602" width="14.5" style="251" customWidth="1"/>
    <col min="14603" max="14603" width="12.5" style="251" customWidth="1"/>
    <col min="14604" max="14606" width="15.375" style="251" customWidth="1"/>
    <col min="14607" max="14607" width="12.5" style="251" customWidth="1"/>
    <col min="14608" max="14608" width="15.375" style="251" customWidth="1"/>
    <col min="14609" max="14847" width="9.125" style="251"/>
    <col min="14848" max="14848" width="5.375" style="251" customWidth="1"/>
    <col min="14849" max="14849" width="37.375" style="251" bestFit="1" customWidth="1"/>
    <col min="14850" max="14850" width="15.375" style="251" customWidth="1"/>
    <col min="14851" max="14851" width="3.375" style="251" customWidth="1"/>
    <col min="14852" max="14854" width="15.375" style="251" customWidth="1"/>
    <col min="14855" max="14855" width="14" style="251" customWidth="1"/>
    <col min="14856" max="14856" width="14.375" style="251" customWidth="1"/>
    <col min="14857" max="14857" width="11.875" style="251" customWidth="1"/>
    <col min="14858" max="14858" width="14.5" style="251" customWidth="1"/>
    <col min="14859" max="14859" width="12.5" style="251" customWidth="1"/>
    <col min="14860" max="14862" width="15.375" style="251" customWidth="1"/>
    <col min="14863" max="14863" width="12.5" style="251" customWidth="1"/>
    <col min="14864" max="14864" width="15.375" style="251" customWidth="1"/>
    <col min="14865" max="15103" width="9.125" style="251"/>
    <col min="15104" max="15104" width="5.375" style="251" customWidth="1"/>
    <col min="15105" max="15105" width="37.375" style="251" bestFit="1" customWidth="1"/>
    <col min="15106" max="15106" width="15.375" style="251" customWidth="1"/>
    <col min="15107" max="15107" width="3.375" style="251" customWidth="1"/>
    <col min="15108" max="15110" width="15.375" style="251" customWidth="1"/>
    <col min="15111" max="15111" width="14" style="251" customWidth="1"/>
    <col min="15112" max="15112" width="14.375" style="251" customWidth="1"/>
    <col min="15113" max="15113" width="11.875" style="251" customWidth="1"/>
    <col min="15114" max="15114" width="14.5" style="251" customWidth="1"/>
    <col min="15115" max="15115" width="12.5" style="251" customWidth="1"/>
    <col min="15116" max="15118" width="15.375" style="251" customWidth="1"/>
    <col min="15119" max="15119" width="12.5" style="251" customWidth="1"/>
    <col min="15120" max="15120" width="15.375" style="251" customWidth="1"/>
    <col min="15121" max="15359" width="9.125" style="251"/>
    <col min="15360" max="15360" width="5.375" style="251" customWidth="1"/>
    <col min="15361" max="15361" width="37.375" style="251" bestFit="1" customWidth="1"/>
    <col min="15362" max="15362" width="15.375" style="251" customWidth="1"/>
    <col min="15363" max="15363" width="3.375" style="251" customWidth="1"/>
    <col min="15364" max="15366" width="15.375" style="251" customWidth="1"/>
    <col min="15367" max="15367" width="14" style="251" customWidth="1"/>
    <col min="15368" max="15368" width="14.375" style="251" customWidth="1"/>
    <col min="15369" max="15369" width="11.875" style="251" customWidth="1"/>
    <col min="15370" max="15370" width="14.5" style="251" customWidth="1"/>
    <col min="15371" max="15371" width="12.5" style="251" customWidth="1"/>
    <col min="15372" max="15374" width="15.375" style="251" customWidth="1"/>
    <col min="15375" max="15375" width="12.5" style="251" customWidth="1"/>
    <col min="15376" max="15376" width="15.375" style="251" customWidth="1"/>
    <col min="15377" max="15615" width="9.125" style="251"/>
    <col min="15616" max="15616" width="5.375" style="251" customWidth="1"/>
    <col min="15617" max="15617" width="37.375" style="251" bestFit="1" customWidth="1"/>
    <col min="15618" max="15618" width="15.375" style="251" customWidth="1"/>
    <col min="15619" max="15619" width="3.375" style="251" customWidth="1"/>
    <col min="15620" max="15622" width="15.375" style="251" customWidth="1"/>
    <col min="15623" max="15623" width="14" style="251" customWidth="1"/>
    <col min="15624" max="15624" width="14.375" style="251" customWidth="1"/>
    <col min="15625" max="15625" width="11.875" style="251" customWidth="1"/>
    <col min="15626" max="15626" width="14.5" style="251" customWidth="1"/>
    <col min="15627" max="15627" width="12.5" style="251" customWidth="1"/>
    <col min="15628" max="15630" width="15.375" style="251" customWidth="1"/>
    <col min="15631" max="15631" width="12.5" style="251" customWidth="1"/>
    <col min="15632" max="15632" width="15.375" style="251" customWidth="1"/>
    <col min="15633" max="15871" width="9.125" style="251"/>
    <col min="15872" max="15872" width="5.375" style="251" customWidth="1"/>
    <col min="15873" max="15873" width="37.375" style="251" bestFit="1" customWidth="1"/>
    <col min="15874" max="15874" width="15.375" style="251" customWidth="1"/>
    <col min="15875" max="15875" width="3.375" style="251" customWidth="1"/>
    <col min="15876" max="15878" width="15.375" style="251" customWidth="1"/>
    <col min="15879" max="15879" width="14" style="251" customWidth="1"/>
    <col min="15880" max="15880" width="14.375" style="251" customWidth="1"/>
    <col min="15881" max="15881" width="11.875" style="251" customWidth="1"/>
    <col min="15882" max="15882" width="14.5" style="251" customWidth="1"/>
    <col min="15883" max="15883" width="12.5" style="251" customWidth="1"/>
    <col min="15884" max="15886" width="15.375" style="251" customWidth="1"/>
    <col min="15887" max="15887" width="12.5" style="251" customWidth="1"/>
    <col min="15888" max="15888" width="15.375" style="251" customWidth="1"/>
    <col min="15889" max="16127" width="9.125" style="251"/>
    <col min="16128" max="16128" width="5.375" style="251" customWidth="1"/>
    <col min="16129" max="16129" width="37.375" style="251" bestFit="1" customWidth="1"/>
    <col min="16130" max="16130" width="15.375" style="251" customWidth="1"/>
    <col min="16131" max="16131" width="3.375" style="251" customWidth="1"/>
    <col min="16132" max="16134" width="15.375" style="251" customWidth="1"/>
    <col min="16135" max="16135" width="14" style="251" customWidth="1"/>
    <col min="16136" max="16136" width="14.375" style="251" customWidth="1"/>
    <col min="16137" max="16137" width="11.875" style="251" customWidth="1"/>
    <col min="16138" max="16138" width="14.5" style="251" customWidth="1"/>
    <col min="16139" max="16139" width="12.5" style="251" customWidth="1"/>
    <col min="16140" max="16142" width="15.375" style="251" customWidth="1"/>
    <col min="16143" max="16143" width="12.5" style="251" customWidth="1"/>
    <col min="16144" max="16144" width="15.375" style="251" customWidth="1"/>
    <col min="16145" max="16383" width="9.125" style="251"/>
    <col min="16384" max="16384" width="9.125" style="251" customWidth="1"/>
  </cols>
  <sheetData>
    <row r="1" spans="1:17" ht="11.3" customHeight="1">
      <c r="A1" s="506" t="s">
        <v>14</v>
      </c>
      <c r="B1" s="506"/>
      <c r="C1" s="506"/>
      <c r="D1" s="506"/>
      <c r="E1" s="506"/>
      <c r="F1" s="506"/>
      <c r="G1" s="506"/>
      <c r="H1" s="506"/>
      <c r="I1" s="506"/>
      <c r="J1" s="506"/>
      <c r="K1" s="506"/>
      <c r="L1" s="506"/>
      <c r="M1" s="506"/>
      <c r="N1" s="506"/>
      <c r="O1" s="506"/>
      <c r="P1" s="506"/>
    </row>
    <row r="2" spans="1:17" ht="11.3" customHeight="1">
      <c r="A2" s="506" t="s">
        <v>470</v>
      </c>
      <c r="B2" s="506"/>
      <c r="C2" s="506"/>
      <c r="D2" s="506"/>
      <c r="E2" s="506"/>
      <c r="F2" s="506"/>
      <c r="G2" s="506"/>
      <c r="H2" s="506"/>
      <c r="I2" s="506"/>
      <c r="J2" s="506"/>
      <c r="K2" s="506"/>
      <c r="L2" s="506"/>
      <c r="M2" s="506"/>
      <c r="N2" s="506"/>
      <c r="O2" s="506"/>
      <c r="P2" s="506"/>
    </row>
    <row r="3" spans="1:17" ht="11.3" customHeight="1">
      <c r="A3" s="506" t="s">
        <v>471</v>
      </c>
      <c r="B3" s="506"/>
      <c r="C3" s="506"/>
      <c r="D3" s="506"/>
      <c r="E3" s="506"/>
      <c r="F3" s="506"/>
      <c r="G3" s="506"/>
      <c r="H3" s="506"/>
      <c r="I3" s="506"/>
      <c r="J3" s="506"/>
      <c r="K3" s="506"/>
      <c r="L3" s="506"/>
      <c r="M3" s="506"/>
      <c r="N3" s="506"/>
      <c r="O3" s="506"/>
      <c r="P3" s="506"/>
    </row>
    <row r="4" spans="1:17" ht="11.3" customHeight="1">
      <c r="A4" s="506" t="s">
        <v>472</v>
      </c>
      <c r="B4" s="506"/>
      <c r="C4" s="506"/>
      <c r="D4" s="506"/>
      <c r="E4" s="506"/>
      <c r="F4" s="506"/>
      <c r="G4" s="506"/>
      <c r="H4" s="506"/>
      <c r="I4" s="506"/>
      <c r="J4" s="506"/>
      <c r="K4" s="506"/>
      <c r="L4" s="506"/>
      <c r="M4" s="506"/>
      <c r="N4" s="506"/>
      <c r="O4" s="506"/>
      <c r="P4" s="506"/>
    </row>
    <row r="6" spans="1:17" ht="20.95">
      <c r="A6" s="272" t="s">
        <v>20</v>
      </c>
      <c r="B6" s="272" t="s">
        <v>352</v>
      </c>
      <c r="C6" s="273" t="s">
        <v>351</v>
      </c>
      <c r="D6" s="272"/>
      <c r="E6" s="272" t="s">
        <v>350</v>
      </c>
      <c r="F6" s="272" t="s">
        <v>349</v>
      </c>
      <c r="G6" s="272" t="s">
        <v>348</v>
      </c>
      <c r="H6" s="272" t="s">
        <v>347</v>
      </c>
      <c r="I6" s="272" t="s">
        <v>346</v>
      </c>
      <c r="J6" s="272" t="s">
        <v>345</v>
      </c>
      <c r="K6" s="272" t="s">
        <v>344</v>
      </c>
      <c r="L6" s="272" t="s">
        <v>23</v>
      </c>
      <c r="M6" s="272" t="s">
        <v>343</v>
      </c>
      <c r="N6" s="272" t="s">
        <v>342</v>
      </c>
      <c r="O6" s="272" t="s">
        <v>341</v>
      </c>
      <c r="P6" s="272" t="s">
        <v>12</v>
      </c>
    </row>
    <row r="7" spans="1:17" ht="11.3" customHeight="1">
      <c r="A7" s="268"/>
      <c r="B7" s="271" t="s">
        <v>34</v>
      </c>
      <c r="C7" s="274" t="s">
        <v>35</v>
      </c>
      <c r="D7" s="271"/>
      <c r="E7" s="271" t="s">
        <v>36</v>
      </c>
      <c r="F7" s="271" t="s">
        <v>37</v>
      </c>
      <c r="G7" s="271" t="s">
        <v>38</v>
      </c>
      <c r="H7" s="271" t="s">
        <v>40</v>
      </c>
      <c r="I7" s="271" t="s">
        <v>41</v>
      </c>
      <c r="J7" s="271" t="s">
        <v>340</v>
      </c>
      <c r="K7" s="271" t="s">
        <v>339</v>
      </c>
      <c r="L7" s="271" t="s">
        <v>338</v>
      </c>
      <c r="M7" s="271" t="s">
        <v>337</v>
      </c>
      <c r="N7" s="271" t="s">
        <v>336</v>
      </c>
      <c r="O7" s="271" t="s">
        <v>335</v>
      </c>
      <c r="P7" s="271" t="s">
        <v>334</v>
      </c>
    </row>
    <row r="8" spans="1:17" ht="11.3" customHeight="1">
      <c r="C8" s="250"/>
      <c r="E8" s="270"/>
      <c r="F8" s="270"/>
      <c r="G8" s="270"/>
      <c r="H8" s="270"/>
      <c r="I8" s="270"/>
      <c r="J8" s="270"/>
      <c r="K8" s="270"/>
      <c r="L8" s="270"/>
      <c r="M8" s="270"/>
      <c r="N8" s="270"/>
      <c r="O8" s="270"/>
      <c r="P8" s="270"/>
    </row>
    <row r="9" spans="1:17" ht="11.3" customHeight="1">
      <c r="A9" s="298">
        <v>1</v>
      </c>
      <c r="B9" s="255" t="s">
        <v>333</v>
      </c>
      <c r="C9" s="269">
        <f t="shared" ref="C9:C14" si="0">SUM(E9:P9)</f>
        <v>20569393551.043995</v>
      </c>
      <c r="D9" s="269"/>
      <c r="E9" s="269">
        <v>11289696775.032455</v>
      </c>
      <c r="F9" s="269">
        <v>2650510344.8068762</v>
      </c>
      <c r="G9" s="269">
        <v>2863547553.8150382</v>
      </c>
      <c r="H9" s="269">
        <v>1761645141.2856119</v>
      </c>
      <c r="I9" s="269">
        <v>1244962544.6769378</v>
      </c>
      <c r="J9" s="269">
        <v>4175586.8908619308</v>
      </c>
      <c r="K9" s="269">
        <v>106549458.59440789</v>
      </c>
      <c r="L9" s="269">
        <v>0</v>
      </c>
      <c r="M9" s="269">
        <v>571458891.63510418</v>
      </c>
      <c r="N9" s="269">
        <v>0</v>
      </c>
      <c r="O9" s="269">
        <v>69915368.679998547</v>
      </c>
      <c r="P9" s="269">
        <v>6931885.6267018262</v>
      </c>
      <c r="Q9" s="252"/>
    </row>
    <row r="10" spans="1:17" ht="11.3" customHeight="1">
      <c r="A10" s="298">
        <f t="shared" ref="A10:A30" si="1">+A9+1</f>
        <v>2</v>
      </c>
      <c r="B10" s="268" t="s">
        <v>332</v>
      </c>
      <c r="C10" s="265">
        <f t="shared" si="0"/>
        <v>1</v>
      </c>
      <c r="D10" s="265"/>
      <c r="E10" s="265">
        <v>0.54885899999999999</v>
      </c>
      <c r="F10" s="265">
        <v>0.128857</v>
      </c>
      <c r="G10" s="265">
        <v>0.13921399999999998</v>
      </c>
      <c r="H10" s="265">
        <v>8.5643999999999998E-2</v>
      </c>
      <c r="I10" s="265">
        <v>6.0525000000000002E-2</v>
      </c>
      <c r="J10" s="265">
        <v>2.03E-4</v>
      </c>
      <c r="K10" s="265">
        <v>5.1799999999999997E-3</v>
      </c>
      <c r="L10" s="265">
        <v>0</v>
      </c>
      <c r="M10" s="265">
        <v>2.7781999999999994E-2</v>
      </c>
      <c r="N10" s="265">
        <v>0</v>
      </c>
      <c r="O10" s="265">
        <v>3.3990000000000005E-3</v>
      </c>
      <c r="P10" s="265">
        <v>3.3700000000000001E-4</v>
      </c>
    </row>
    <row r="11" spans="1:17" ht="11.3" customHeight="1">
      <c r="A11" s="298">
        <f t="shared" si="1"/>
        <v>3</v>
      </c>
      <c r="B11" s="268" t="s">
        <v>331</v>
      </c>
      <c r="C11" s="269">
        <f t="shared" si="0"/>
        <v>3532260.2881331849</v>
      </c>
      <c r="D11" s="269"/>
      <c r="E11" s="269">
        <v>2085925.9513142572</v>
      </c>
      <c r="F11" s="269">
        <v>442083.12923040637</v>
      </c>
      <c r="G11" s="269">
        <v>477625.68061538372</v>
      </c>
      <c r="H11" s="269">
        <v>269366.56769329851</v>
      </c>
      <c r="I11" s="269">
        <v>187475.93901391898</v>
      </c>
      <c r="J11" s="269">
        <v>401.31553606995664</v>
      </c>
      <c r="K11" s="269">
        <v>0</v>
      </c>
      <c r="L11" s="269">
        <v>0</v>
      </c>
      <c r="M11" s="269">
        <v>64687.506260655959</v>
      </c>
      <c r="N11" s="269">
        <v>0</v>
      </c>
      <c r="O11" s="269">
        <v>3735.6122611509822</v>
      </c>
      <c r="P11" s="269">
        <v>958.58620804307577</v>
      </c>
    </row>
    <row r="12" spans="1:17" ht="11.3" customHeight="1">
      <c r="A12" s="298">
        <f t="shared" si="1"/>
        <v>4</v>
      </c>
      <c r="B12" s="268" t="s">
        <v>330</v>
      </c>
      <c r="C12" s="265">
        <f t="shared" si="0"/>
        <v>1</v>
      </c>
      <c r="D12" s="265"/>
      <c r="E12" s="265">
        <v>0.59053574231832118</v>
      </c>
      <c r="F12" s="265">
        <v>0.12515587560622529</v>
      </c>
      <c r="G12" s="265">
        <v>0.13521814409317243</v>
      </c>
      <c r="H12" s="265">
        <v>7.6258980290396419E-2</v>
      </c>
      <c r="I12" s="265">
        <v>5.3075346582966802E-2</v>
      </c>
      <c r="J12" s="265">
        <v>1.1361437247934343E-4</v>
      </c>
      <c r="K12" s="265">
        <v>0</v>
      </c>
      <c r="L12" s="265">
        <v>0</v>
      </c>
      <c r="M12" s="265">
        <v>1.8313346408240935E-2</v>
      </c>
      <c r="N12" s="265">
        <v>0</v>
      </c>
      <c r="O12" s="265">
        <v>1.0575699287226847E-3</v>
      </c>
      <c r="P12" s="265">
        <v>2.713803994749472E-4</v>
      </c>
    </row>
    <row r="13" spans="1:17" ht="11.3" customHeight="1">
      <c r="A13" s="298">
        <f t="shared" si="1"/>
        <v>5</v>
      </c>
      <c r="B13" s="268" t="s">
        <v>329</v>
      </c>
      <c r="C13" s="269">
        <f t="shared" si="0"/>
        <v>3532474.3049434912</v>
      </c>
      <c r="D13" s="269"/>
      <c r="E13" s="269">
        <v>2086045.382522709</v>
      </c>
      <c r="F13" s="269">
        <v>442111.68919237336</v>
      </c>
      <c r="G13" s="269">
        <v>477657.99057722604</v>
      </c>
      <c r="H13" s="269">
        <v>269383.53922299074</v>
      </c>
      <c r="I13" s="269">
        <v>187488.2773004591</v>
      </c>
      <c r="J13" s="269">
        <v>401.34137092455575</v>
      </c>
      <c r="K13" s="269">
        <v>0</v>
      </c>
      <c r="L13" s="269">
        <v>0</v>
      </c>
      <c r="M13" s="269">
        <v>64691.696510950045</v>
      </c>
      <c r="N13" s="269">
        <v>0</v>
      </c>
      <c r="O13" s="269">
        <v>3735.7457131588167</v>
      </c>
      <c r="P13" s="269">
        <v>958.64253269964752</v>
      </c>
    </row>
    <row r="14" spans="1:17" ht="11.3" customHeight="1">
      <c r="A14" s="298">
        <f t="shared" si="1"/>
        <v>6</v>
      </c>
      <c r="B14" s="268" t="s">
        <v>328</v>
      </c>
      <c r="C14" s="265">
        <f t="shared" si="0"/>
        <v>1</v>
      </c>
      <c r="D14" s="265"/>
      <c r="E14" s="265">
        <v>0.59053377390556261</v>
      </c>
      <c r="F14" s="265">
        <v>0.12515637794552784</v>
      </c>
      <c r="G14" s="265">
        <v>0.13521909838346782</v>
      </c>
      <c r="H14" s="265">
        <v>7.6259164531219448E-2</v>
      </c>
      <c r="I14" s="265">
        <v>5.3075623802296371E-2</v>
      </c>
      <c r="J14" s="265">
        <v>1.1361480262231545E-4</v>
      </c>
      <c r="K14" s="265">
        <v>0</v>
      </c>
      <c r="L14" s="265">
        <v>0</v>
      </c>
      <c r="M14" s="265">
        <v>1.8313423092821312E-2</v>
      </c>
      <c r="N14" s="265">
        <v>0</v>
      </c>
      <c r="O14" s="265">
        <v>1.057543633914296E-3</v>
      </c>
      <c r="P14" s="265">
        <v>2.713799025680338E-4</v>
      </c>
    </row>
    <row r="15" spans="1:17" ht="11.3" customHeight="1">
      <c r="A15" s="298">
        <f t="shared" si="1"/>
        <v>7</v>
      </c>
      <c r="B15" s="267" t="s">
        <v>355</v>
      </c>
      <c r="C15" s="442">
        <v>0.19999999999999996</v>
      </c>
      <c r="E15" s="250"/>
      <c r="F15" s="250"/>
      <c r="G15" s="250"/>
      <c r="H15" s="250"/>
      <c r="I15" s="250"/>
      <c r="J15" s="250"/>
      <c r="K15" s="250"/>
      <c r="L15" s="250"/>
      <c r="M15" s="250"/>
      <c r="N15" s="250"/>
      <c r="O15" s="250"/>
      <c r="P15" s="250"/>
    </row>
    <row r="16" spans="1:17" ht="11.3" customHeight="1">
      <c r="A16" s="298">
        <f t="shared" si="1"/>
        <v>8</v>
      </c>
      <c r="B16" s="267" t="s">
        <v>354</v>
      </c>
      <c r="C16" s="442">
        <v>0.8</v>
      </c>
      <c r="E16" s="250"/>
      <c r="F16" s="250"/>
      <c r="G16" s="250"/>
      <c r="H16" s="250"/>
      <c r="I16" s="250"/>
      <c r="J16" s="250"/>
      <c r="K16" s="250"/>
      <c r="L16" s="250"/>
      <c r="M16" s="250"/>
      <c r="N16" s="250"/>
      <c r="O16" s="250"/>
      <c r="P16" s="250"/>
    </row>
    <row r="17" spans="1:18" ht="11.3" customHeight="1">
      <c r="A17" s="298">
        <f t="shared" si="1"/>
        <v>9</v>
      </c>
      <c r="B17" s="254" t="s">
        <v>353</v>
      </c>
      <c r="C17" s="265">
        <f>SUM(E17:P17)</f>
        <v>1.0000000000000002</v>
      </c>
      <c r="D17" s="266"/>
      <c r="E17" s="265">
        <f t="shared" ref="E17:P17" si="2">(E9/$C$9*$C$15+E11/$C$11*$C$16)</f>
        <v>0.58220039385465694</v>
      </c>
      <c r="F17" s="265">
        <f t="shared" si="2"/>
        <v>0.12589610048498023</v>
      </c>
      <c r="G17" s="265">
        <f t="shared" si="2"/>
        <v>0.13601731527453795</v>
      </c>
      <c r="H17" s="265">
        <f t="shared" si="2"/>
        <v>7.8135984232317129E-2</v>
      </c>
      <c r="I17" s="265">
        <f t="shared" si="2"/>
        <v>5.456527726637344E-2</v>
      </c>
      <c r="J17" s="265">
        <f t="shared" si="2"/>
        <v>1.3149149798347473E-4</v>
      </c>
      <c r="K17" s="265">
        <f t="shared" si="2"/>
        <v>1.0359999999999998E-3</v>
      </c>
      <c r="L17" s="265">
        <f t="shared" si="2"/>
        <v>0</v>
      </c>
      <c r="M17" s="265">
        <f t="shared" si="2"/>
        <v>2.0207077126592747E-2</v>
      </c>
      <c r="N17" s="265">
        <f t="shared" si="2"/>
        <v>0</v>
      </c>
      <c r="O17" s="265">
        <f t="shared" si="2"/>
        <v>1.5258559429781478E-3</v>
      </c>
      <c r="P17" s="265">
        <f t="shared" si="2"/>
        <v>2.8450431957995775E-4</v>
      </c>
    </row>
    <row r="18" spans="1:18" ht="11.3" customHeight="1">
      <c r="A18" s="298">
        <f t="shared" si="1"/>
        <v>10</v>
      </c>
      <c r="C18" s="250"/>
    </row>
    <row r="19" spans="1:18" ht="15.05">
      <c r="A19" s="298">
        <f t="shared" si="1"/>
        <v>11</v>
      </c>
      <c r="B19" s="263"/>
      <c r="C19" s="275"/>
      <c r="D19" s="263"/>
      <c r="E19" s="263"/>
      <c r="F19" s="263"/>
      <c r="G19" s="507" t="s">
        <v>473</v>
      </c>
      <c r="H19" s="508"/>
      <c r="I19" s="263"/>
      <c r="J19" s="263"/>
      <c r="K19" s="262"/>
      <c r="L19" s="262"/>
      <c r="M19" s="262"/>
      <c r="N19" s="262"/>
      <c r="O19" s="262"/>
      <c r="P19" s="262"/>
    </row>
    <row r="20" spans="1:18" ht="11.3" customHeight="1">
      <c r="A20" s="298">
        <f t="shared" si="1"/>
        <v>12</v>
      </c>
      <c r="B20" s="255" t="s">
        <v>327</v>
      </c>
      <c r="C20" s="250">
        <v>400272037.4694677</v>
      </c>
      <c r="E20" s="250"/>
      <c r="F20" s="250"/>
      <c r="G20" s="250"/>
      <c r="H20" s="250"/>
      <c r="I20" s="250"/>
      <c r="J20" s="250"/>
      <c r="K20" s="250"/>
      <c r="L20" s="250"/>
      <c r="M20" s="250"/>
      <c r="N20" s="250"/>
      <c r="O20" s="250"/>
      <c r="P20" s="250"/>
    </row>
    <row r="21" spans="1:18" ht="11.3" customHeight="1">
      <c r="A21" s="298">
        <f t="shared" si="1"/>
        <v>13</v>
      </c>
      <c r="B21" s="255" t="s">
        <v>326</v>
      </c>
      <c r="C21" s="250">
        <v>5405122.6734811198</v>
      </c>
      <c r="E21" s="250"/>
      <c r="F21" s="250"/>
      <c r="G21" s="250"/>
      <c r="H21" s="250"/>
      <c r="I21" s="250"/>
      <c r="J21" s="250"/>
      <c r="K21" s="250"/>
      <c r="L21" s="250"/>
      <c r="M21" s="250"/>
      <c r="N21" s="250"/>
      <c r="O21" s="250"/>
      <c r="P21" s="250"/>
    </row>
    <row r="22" spans="1:18" ht="11.3" customHeight="1">
      <c r="A22" s="298">
        <f t="shared" si="1"/>
        <v>14</v>
      </c>
      <c r="B22" s="255" t="s">
        <v>325</v>
      </c>
      <c r="C22" s="256">
        <v>967028598.33390474</v>
      </c>
      <c r="E22" s="250"/>
      <c r="F22" s="250"/>
      <c r="G22" s="250"/>
      <c r="H22" s="250"/>
      <c r="I22" s="250"/>
      <c r="J22" s="250"/>
      <c r="K22" s="250"/>
      <c r="L22" s="250"/>
      <c r="M22" s="250"/>
      <c r="N22" s="250"/>
      <c r="O22" s="250"/>
      <c r="P22" s="250"/>
    </row>
    <row r="23" spans="1:18" ht="11.3" customHeight="1">
      <c r="A23" s="298">
        <f t="shared" si="1"/>
        <v>15</v>
      </c>
      <c r="B23" s="255" t="s">
        <v>324</v>
      </c>
      <c r="C23" s="250">
        <f>SUM(C20:C22)</f>
        <v>1372705758.4768536</v>
      </c>
      <c r="E23" s="250"/>
      <c r="F23" s="250"/>
      <c r="G23" s="250"/>
      <c r="H23" s="250"/>
      <c r="I23" s="250"/>
      <c r="J23" s="250"/>
      <c r="K23" s="250"/>
      <c r="L23" s="250"/>
      <c r="M23" s="250"/>
      <c r="N23" s="250"/>
      <c r="O23" s="250"/>
      <c r="P23" s="250"/>
    </row>
    <row r="24" spans="1:18" ht="11.3" customHeight="1">
      <c r="A24" s="298">
        <f t="shared" si="1"/>
        <v>16</v>
      </c>
      <c r="B24" s="255"/>
      <c r="C24" s="250"/>
      <c r="D24" s="250"/>
      <c r="E24" s="250"/>
      <c r="F24" s="250"/>
      <c r="G24" s="250"/>
      <c r="H24" s="250"/>
      <c r="I24" s="250"/>
      <c r="J24" s="250"/>
      <c r="K24" s="250"/>
      <c r="L24" s="250"/>
      <c r="M24" s="250"/>
      <c r="N24" s="250"/>
      <c r="O24" s="250"/>
      <c r="P24" s="250"/>
    </row>
    <row r="25" spans="1:18" ht="11.3" customHeight="1">
      <c r="A25" s="298">
        <f t="shared" si="1"/>
        <v>17</v>
      </c>
      <c r="B25" s="254" t="s">
        <v>323</v>
      </c>
      <c r="C25" s="261">
        <f>SUM(E25:P25)</f>
        <v>400272037.4694677</v>
      </c>
      <c r="D25" s="257"/>
      <c r="E25" s="261">
        <f>+$C$20*E17</f>
        <v>233038537.8637301</v>
      </c>
      <c r="F25" s="261">
        <f t="shared" ref="F25:P25" si="3">+$C$20*F17</f>
        <v>50392688.650583878</v>
      </c>
      <c r="G25" s="261">
        <f t="shared" si="3"/>
        <v>54443927.916066252</v>
      </c>
      <c r="H25" s="261">
        <f t="shared" si="3"/>
        <v>31275649.608351778</v>
      </c>
      <c r="I25" s="261">
        <f t="shared" si="3"/>
        <v>21840954.706497725</v>
      </c>
      <c r="J25" s="261">
        <f t="shared" si="3"/>
        <v>52632.369807757837</v>
      </c>
      <c r="K25" s="261">
        <f t="shared" si="3"/>
        <v>414681.83081836847</v>
      </c>
      <c r="L25" s="261">
        <f t="shared" si="3"/>
        <v>0</v>
      </c>
      <c r="M25" s="261">
        <f t="shared" si="3"/>
        <v>8088327.9327639556</v>
      </c>
      <c r="N25" s="261">
        <f t="shared" si="3"/>
        <v>0</v>
      </c>
      <c r="O25" s="261">
        <f t="shared" si="3"/>
        <v>610757.46718075918</v>
      </c>
      <c r="P25" s="261">
        <f t="shared" si="3"/>
        <v>113879.12366713426</v>
      </c>
      <c r="Q25" s="264"/>
      <c r="R25" s="264"/>
    </row>
    <row r="26" spans="1:18" ht="11.3" customHeight="1">
      <c r="A26" s="298">
        <f t="shared" si="1"/>
        <v>18</v>
      </c>
      <c r="B26" s="254" t="s">
        <v>322</v>
      </c>
      <c r="C26" s="256">
        <f>SUM(E26:P26)</f>
        <v>5405122.6734811207</v>
      </c>
      <c r="D26" s="260"/>
      <c r="E26" s="256">
        <f>+$C$21*E14</f>
        <v>3191907.4907933297</v>
      </c>
      <c r="F26" s="256">
        <f t="shared" ref="F26:P26" si="4">+$C$21*F14</f>
        <v>676485.57616414491</v>
      </c>
      <c r="G26" s="256">
        <f t="shared" si="4"/>
        <v>730875.8145601562</v>
      </c>
      <c r="H26" s="256">
        <f t="shared" si="4"/>
        <v>412190.13926842145</v>
      </c>
      <c r="I26" s="256">
        <f t="shared" si="4"/>
        <v>286880.25762294629</v>
      </c>
      <c r="J26" s="256">
        <f t="shared" si="4"/>
        <v>614.10194569695943</v>
      </c>
      <c r="K26" s="256">
        <f t="shared" si="4"/>
        <v>0</v>
      </c>
      <c r="L26" s="256">
        <f t="shared" si="4"/>
        <v>0</v>
      </c>
      <c r="M26" s="256">
        <f t="shared" si="4"/>
        <v>98986.298388061201</v>
      </c>
      <c r="N26" s="256">
        <f t="shared" si="4"/>
        <v>0</v>
      </c>
      <c r="O26" s="256">
        <f t="shared" si="4"/>
        <v>5716.1530738657784</v>
      </c>
      <c r="P26" s="256">
        <f t="shared" si="4"/>
        <v>1466.8416644975766</v>
      </c>
      <c r="Q26" s="264"/>
      <c r="R26" s="264"/>
    </row>
    <row r="27" spans="1:18" ht="11.3" customHeight="1">
      <c r="A27" s="298">
        <f t="shared" si="1"/>
        <v>19</v>
      </c>
      <c r="B27" s="254" t="s">
        <v>321</v>
      </c>
      <c r="C27" s="258">
        <f>SUM(C25:C26)</f>
        <v>405677160.14294881</v>
      </c>
      <c r="D27" s="259"/>
      <c r="E27" s="258">
        <f>SUM(E25:E26)</f>
        <v>236230445.35452342</v>
      </c>
      <c r="F27" s="258">
        <f t="shared" ref="F27:P27" si="5">SUM(F25:F26)</f>
        <v>51069174.226748019</v>
      </c>
      <c r="G27" s="258">
        <f t="shared" si="5"/>
        <v>55174803.730626404</v>
      </c>
      <c r="H27" s="258">
        <f t="shared" si="5"/>
        <v>31687839.747620199</v>
      </c>
      <c r="I27" s="258">
        <f t="shared" si="5"/>
        <v>22127834.964120671</v>
      </c>
      <c r="J27" s="258">
        <f t="shared" si="5"/>
        <v>53246.471753454796</v>
      </c>
      <c r="K27" s="258">
        <f t="shared" si="5"/>
        <v>414681.83081836847</v>
      </c>
      <c r="L27" s="258">
        <f t="shared" si="5"/>
        <v>0</v>
      </c>
      <c r="M27" s="258">
        <f t="shared" si="5"/>
        <v>8187314.2311520167</v>
      </c>
      <c r="N27" s="258">
        <f t="shared" si="5"/>
        <v>0</v>
      </c>
      <c r="O27" s="258">
        <f t="shared" si="5"/>
        <v>616473.62025462498</v>
      </c>
      <c r="P27" s="258">
        <f t="shared" si="5"/>
        <v>115345.96533163184</v>
      </c>
      <c r="Q27" s="264"/>
      <c r="R27" s="264"/>
    </row>
    <row r="28" spans="1:18" ht="11.3" customHeight="1">
      <c r="A28" s="298">
        <f t="shared" si="1"/>
        <v>20</v>
      </c>
      <c r="B28" s="254" t="s">
        <v>320</v>
      </c>
      <c r="C28" s="256">
        <f>SUM(E28:P28)</f>
        <v>967028598.33390474</v>
      </c>
      <c r="D28" s="257"/>
      <c r="E28" s="256">
        <f t="shared" ref="E28:P28" si="6">+$C$22*E10</f>
        <v>530762349.45294863</v>
      </c>
      <c r="F28" s="256">
        <f t="shared" si="6"/>
        <v>124608404.09551196</v>
      </c>
      <c r="G28" s="256">
        <f t="shared" si="6"/>
        <v>134623919.2884562</v>
      </c>
      <c r="H28" s="256">
        <f t="shared" si="6"/>
        <v>82820197.275708929</v>
      </c>
      <c r="I28" s="256">
        <f t="shared" si="6"/>
        <v>58529405.914159589</v>
      </c>
      <c r="J28" s="256">
        <f t="shared" si="6"/>
        <v>196306.80546178267</v>
      </c>
      <c r="K28" s="256">
        <f t="shared" si="6"/>
        <v>5009208.1393696265</v>
      </c>
      <c r="L28" s="256">
        <f t="shared" si="6"/>
        <v>0</v>
      </c>
      <c r="M28" s="256">
        <f t="shared" si="6"/>
        <v>26865988.518912535</v>
      </c>
      <c r="N28" s="256">
        <f t="shared" si="6"/>
        <v>0</v>
      </c>
      <c r="O28" s="256">
        <f t="shared" si="6"/>
        <v>3286930.2057369426</v>
      </c>
      <c r="P28" s="256">
        <f t="shared" si="6"/>
        <v>325888.63763852592</v>
      </c>
      <c r="Q28" s="264"/>
      <c r="R28" s="264"/>
    </row>
    <row r="29" spans="1:18" ht="11.3" customHeight="1">
      <c r="A29" s="298">
        <f t="shared" si="1"/>
        <v>21</v>
      </c>
      <c r="B29" s="253" t="s">
        <v>319</v>
      </c>
      <c r="C29" s="250">
        <f>SUM(C27:C28)</f>
        <v>1372705758.4768536</v>
      </c>
      <c r="E29" s="250">
        <f>SUM(E27:E28)</f>
        <v>766992794.80747199</v>
      </c>
      <c r="F29" s="250">
        <f t="shared" ref="F29:P29" si="7">SUM(F27:F28)</f>
        <v>175677578.32225996</v>
      </c>
      <c r="G29" s="250">
        <f t="shared" si="7"/>
        <v>189798723.01908261</v>
      </c>
      <c r="H29" s="250">
        <f t="shared" si="7"/>
        <v>114508037.02332912</v>
      </c>
      <c r="I29" s="250">
        <f t="shared" si="7"/>
        <v>80657240.878280252</v>
      </c>
      <c r="J29" s="250">
        <f t="shared" si="7"/>
        <v>249553.27721523747</v>
      </c>
      <c r="K29" s="250">
        <f t="shared" si="7"/>
        <v>5423889.9701879947</v>
      </c>
      <c r="L29" s="250">
        <f t="shared" si="7"/>
        <v>0</v>
      </c>
      <c r="M29" s="250">
        <f t="shared" si="7"/>
        <v>35053302.750064552</v>
      </c>
      <c r="N29" s="250">
        <f t="shared" si="7"/>
        <v>0</v>
      </c>
      <c r="O29" s="250">
        <f t="shared" si="7"/>
        <v>3903403.8259915677</v>
      </c>
      <c r="P29" s="250">
        <f t="shared" si="7"/>
        <v>441234.60297015775</v>
      </c>
      <c r="Q29" s="264"/>
      <c r="R29" s="264"/>
    </row>
    <row r="30" spans="1:18" ht="11.3" customHeight="1">
      <c r="A30" s="298">
        <f t="shared" si="1"/>
        <v>22</v>
      </c>
      <c r="C30" s="250"/>
    </row>
    <row r="31" spans="1:18" ht="11.3" customHeight="1">
      <c r="A31" s="298">
        <f t="shared" ref="A31:A32" si="8">+A30+1</f>
        <v>23</v>
      </c>
      <c r="B31" s="322" t="s">
        <v>318</v>
      </c>
      <c r="C31" s="134">
        <f>ROUND(+C25*$C$16/C29+C26/C29,2)</f>
        <v>0.24</v>
      </c>
    </row>
    <row r="32" spans="1:18" ht="11.3" customHeight="1">
      <c r="A32" s="298">
        <f t="shared" si="8"/>
        <v>24</v>
      </c>
      <c r="B32" s="322" t="s">
        <v>317</v>
      </c>
      <c r="C32" s="134">
        <f>ROUND(+C25*$C$15/C29+C28/C29,2)</f>
        <v>0.76</v>
      </c>
    </row>
    <row r="33" spans="1:3" ht="11.3" customHeight="1">
      <c r="A33" s="298"/>
      <c r="B33" s="322"/>
      <c r="C33" s="134"/>
    </row>
  </sheetData>
  <mergeCells count="5">
    <mergeCell ref="A1:P1"/>
    <mergeCell ref="A2:P2"/>
    <mergeCell ref="A3:P3"/>
    <mergeCell ref="A4:P4"/>
    <mergeCell ref="G19:H19"/>
  </mergeCells>
  <printOptions horizontalCentered="1"/>
  <pageMargins left="0.5" right="0.5" top="0.57999999999999996" bottom="0.72" header="0.22" footer="0.46"/>
  <pageSetup scale="59" pageOrder="overThenDown" orientation="landscape" blackAndWhite="1" r:id="rId1"/>
  <headerFooter alignWithMargins="0">
    <oddFooter>&amp;R&amp;F
&amp;A</oddFoot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</sheetPr>
  <dimension ref="A1:K22"/>
  <sheetViews>
    <sheetView workbookViewId="0">
      <selection activeCell="B41" sqref="B41"/>
    </sheetView>
  </sheetViews>
  <sheetFormatPr defaultRowHeight="10.5"/>
  <cols>
    <col min="1" max="1" width="5.125" style="103" bestFit="1" customWidth="1"/>
    <col min="2" max="2" width="54.5" style="103" bestFit="1" customWidth="1"/>
    <col min="3" max="3" width="1.625" style="103" customWidth="1"/>
    <col min="4" max="4" width="7.5" style="103" bestFit="1" customWidth="1"/>
    <col min="5" max="5" width="9" style="103" bestFit="1" customWidth="1"/>
    <col min="6" max="6" width="1.375" style="103" customWidth="1"/>
    <col min="7" max="7" width="5.125" style="103" bestFit="1" customWidth="1"/>
    <col min="8" max="8" width="54.5" style="103" bestFit="1" customWidth="1"/>
    <col min="9" max="9" width="1.625" style="103" customWidth="1"/>
    <col min="10" max="10" width="7.5" style="103" bestFit="1" customWidth="1"/>
    <col min="11" max="11" width="9" style="103" bestFit="1" customWidth="1"/>
    <col min="12" max="256" width="9.125" style="103"/>
    <col min="257" max="257" width="5" style="103" bestFit="1" customWidth="1"/>
    <col min="258" max="258" width="63" style="103" bestFit="1" customWidth="1"/>
    <col min="259" max="259" width="1.625" style="103" customWidth="1"/>
    <col min="260" max="260" width="7.375" style="103" bestFit="1" customWidth="1"/>
    <col min="261" max="512" width="9.125" style="103"/>
    <col min="513" max="513" width="5" style="103" bestFit="1" customWidth="1"/>
    <col min="514" max="514" width="63" style="103" bestFit="1" customWidth="1"/>
    <col min="515" max="515" width="1.625" style="103" customWidth="1"/>
    <col min="516" max="516" width="7.375" style="103" bestFit="1" customWidth="1"/>
    <col min="517" max="768" width="9.125" style="103"/>
    <col min="769" max="769" width="5" style="103" bestFit="1" customWidth="1"/>
    <col min="770" max="770" width="63" style="103" bestFit="1" customWidth="1"/>
    <col min="771" max="771" width="1.625" style="103" customWidth="1"/>
    <col min="772" max="772" width="7.375" style="103" bestFit="1" customWidth="1"/>
    <col min="773" max="1024" width="9.125" style="103"/>
    <col min="1025" max="1025" width="5" style="103" bestFit="1" customWidth="1"/>
    <col min="1026" max="1026" width="63" style="103" bestFit="1" customWidth="1"/>
    <col min="1027" max="1027" width="1.625" style="103" customWidth="1"/>
    <col min="1028" max="1028" width="7.375" style="103" bestFit="1" customWidth="1"/>
    <col min="1029" max="1280" width="9.125" style="103"/>
    <col min="1281" max="1281" width="5" style="103" bestFit="1" customWidth="1"/>
    <col min="1282" max="1282" width="63" style="103" bestFit="1" customWidth="1"/>
    <col min="1283" max="1283" width="1.625" style="103" customWidth="1"/>
    <col min="1284" max="1284" width="7.375" style="103" bestFit="1" customWidth="1"/>
    <col min="1285" max="1536" width="9.125" style="103"/>
    <col min="1537" max="1537" width="5" style="103" bestFit="1" customWidth="1"/>
    <col min="1538" max="1538" width="63" style="103" bestFit="1" customWidth="1"/>
    <col min="1539" max="1539" width="1.625" style="103" customWidth="1"/>
    <col min="1540" max="1540" width="7.375" style="103" bestFit="1" customWidth="1"/>
    <col min="1541" max="1792" width="9.125" style="103"/>
    <col min="1793" max="1793" width="5" style="103" bestFit="1" customWidth="1"/>
    <col min="1794" max="1794" width="63" style="103" bestFit="1" customWidth="1"/>
    <col min="1795" max="1795" width="1.625" style="103" customWidth="1"/>
    <col min="1796" max="1796" width="7.375" style="103" bestFit="1" customWidth="1"/>
    <col min="1797" max="2048" width="9.125" style="103"/>
    <col min="2049" max="2049" width="5" style="103" bestFit="1" customWidth="1"/>
    <col min="2050" max="2050" width="63" style="103" bestFit="1" customWidth="1"/>
    <col min="2051" max="2051" width="1.625" style="103" customWidth="1"/>
    <col min="2052" max="2052" width="7.375" style="103" bestFit="1" customWidth="1"/>
    <col min="2053" max="2304" width="9.125" style="103"/>
    <col min="2305" max="2305" width="5" style="103" bestFit="1" customWidth="1"/>
    <col min="2306" max="2306" width="63" style="103" bestFit="1" customWidth="1"/>
    <col min="2307" max="2307" width="1.625" style="103" customWidth="1"/>
    <col min="2308" max="2308" width="7.375" style="103" bestFit="1" customWidth="1"/>
    <col min="2309" max="2560" width="9.125" style="103"/>
    <col min="2561" max="2561" width="5" style="103" bestFit="1" customWidth="1"/>
    <col min="2562" max="2562" width="63" style="103" bestFit="1" customWidth="1"/>
    <col min="2563" max="2563" width="1.625" style="103" customWidth="1"/>
    <col min="2564" max="2564" width="7.375" style="103" bestFit="1" customWidth="1"/>
    <col min="2565" max="2816" width="9.125" style="103"/>
    <col min="2817" max="2817" width="5" style="103" bestFit="1" customWidth="1"/>
    <col min="2818" max="2818" width="63" style="103" bestFit="1" customWidth="1"/>
    <col min="2819" max="2819" width="1.625" style="103" customWidth="1"/>
    <col min="2820" max="2820" width="7.375" style="103" bestFit="1" customWidth="1"/>
    <col min="2821" max="3072" width="9.125" style="103"/>
    <col min="3073" max="3073" width="5" style="103" bestFit="1" customWidth="1"/>
    <col min="3074" max="3074" width="63" style="103" bestFit="1" customWidth="1"/>
    <col min="3075" max="3075" width="1.625" style="103" customWidth="1"/>
    <col min="3076" max="3076" width="7.375" style="103" bestFit="1" customWidth="1"/>
    <col min="3077" max="3328" width="9.125" style="103"/>
    <col min="3329" max="3329" width="5" style="103" bestFit="1" customWidth="1"/>
    <col min="3330" max="3330" width="63" style="103" bestFit="1" customWidth="1"/>
    <col min="3331" max="3331" width="1.625" style="103" customWidth="1"/>
    <col min="3332" max="3332" width="7.375" style="103" bestFit="1" customWidth="1"/>
    <col min="3333" max="3584" width="9.125" style="103"/>
    <col min="3585" max="3585" width="5" style="103" bestFit="1" customWidth="1"/>
    <col min="3586" max="3586" width="63" style="103" bestFit="1" customWidth="1"/>
    <col min="3587" max="3587" width="1.625" style="103" customWidth="1"/>
    <col min="3588" max="3588" width="7.375" style="103" bestFit="1" customWidth="1"/>
    <col min="3589" max="3840" width="9.125" style="103"/>
    <col min="3841" max="3841" width="5" style="103" bestFit="1" customWidth="1"/>
    <col min="3842" max="3842" width="63" style="103" bestFit="1" customWidth="1"/>
    <col min="3843" max="3843" width="1.625" style="103" customWidth="1"/>
    <col min="3844" max="3844" width="7.375" style="103" bestFit="1" customWidth="1"/>
    <col min="3845" max="4096" width="9.125" style="103"/>
    <col min="4097" max="4097" width="5" style="103" bestFit="1" customWidth="1"/>
    <col min="4098" max="4098" width="63" style="103" bestFit="1" customWidth="1"/>
    <col min="4099" max="4099" width="1.625" style="103" customWidth="1"/>
    <col min="4100" max="4100" width="7.375" style="103" bestFit="1" customWidth="1"/>
    <col min="4101" max="4352" width="9.125" style="103"/>
    <col min="4353" max="4353" width="5" style="103" bestFit="1" customWidth="1"/>
    <col min="4354" max="4354" width="63" style="103" bestFit="1" customWidth="1"/>
    <col min="4355" max="4355" width="1.625" style="103" customWidth="1"/>
    <col min="4356" max="4356" width="7.375" style="103" bestFit="1" customWidth="1"/>
    <col min="4357" max="4608" width="9.125" style="103"/>
    <col min="4609" max="4609" width="5" style="103" bestFit="1" customWidth="1"/>
    <col min="4610" max="4610" width="63" style="103" bestFit="1" customWidth="1"/>
    <col min="4611" max="4611" width="1.625" style="103" customWidth="1"/>
    <col min="4612" max="4612" width="7.375" style="103" bestFit="1" customWidth="1"/>
    <col min="4613" max="4864" width="9.125" style="103"/>
    <col min="4865" max="4865" width="5" style="103" bestFit="1" customWidth="1"/>
    <col min="4866" max="4866" width="63" style="103" bestFit="1" customWidth="1"/>
    <col min="4867" max="4867" width="1.625" style="103" customWidth="1"/>
    <col min="4868" max="4868" width="7.375" style="103" bestFit="1" customWidth="1"/>
    <col min="4869" max="5120" width="9.125" style="103"/>
    <col min="5121" max="5121" width="5" style="103" bestFit="1" customWidth="1"/>
    <col min="5122" max="5122" width="63" style="103" bestFit="1" customWidth="1"/>
    <col min="5123" max="5123" width="1.625" style="103" customWidth="1"/>
    <col min="5124" max="5124" width="7.375" style="103" bestFit="1" customWidth="1"/>
    <col min="5125" max="5376" width="9.125" style="103"/>
    <col min="5377" max="5377" width="5" style="103" bestFit="1" customWidth="1"/>
    <col min="5378" max="5378" width="63" style="103" bestFit="1" customWidth="1"/>
    <col min="5379" max="5379" width="1.625" style="103" customWidth="1"/>
    <col min="5380" max="5380" width="7.375" style="103" bestFit="1" customWidth="1"/>
    <col min="5381" max="5632" width="9.125" style="103"/>
    <col min="5633" max="5633" width="5" style="103" bestFit="1" customWidth="1"/>
    <col min="5634" max="5634" width="63" style="103" bestFit="1" customWidth="1"/>
    <col min="5635" max="5635" width="1.625" style="103" customWidth="1"/>
    <col min="5636" max="5636" width="7.375" style="103" bestFit="1" customWidth="1"/>
    <col min="5637" max="5888" width="9.125" style="103"/>
    <col min="5889" max="5889" width="5" style="103" bestFit="1" customWidth="1"/>
    <col min="5890" max="5890" width="63" style="103" bestFit="1" customWidth="1"/>
    <col min="5891" max="5891" width="1.625" style="103" customWidth="1"/>
    <col min="5892" max="5892" width="7.375" style="103" bestFit="1" customWidth="1"/>
    <col min="5893" max="6144" width="9.125" style="103"/>
    <col min="6145" max="6145" width="5" style="103" bestFit="1" customWidth="1"/>
    <col min="6146" max="6146" width="63" style="103" bestFit="1" customWidth="1"/>
    <col min="6147" max="6147" width="1.625" style="103" customWidth="1"/>
    <col min="6148" max="6148" width="7.375" style="103" bestFit="1" customWidth="1"/>
    <col min="6149" max="6400" width="9.125" style="103"/>
    <col min="6401" max="6401" width="5" style="103" bestFit="1" customWidth="1"/>
    <col min="6402" max="6402" width="63" style="103" bestFit="1" customWidth="1"/>
    <col min="6403" max="6403" width="1.625" style="103" customWidth="1"/>
    <col min="6404" max="6404" width="7.375" style="103" bestFit="1" customWidth="1"/>
    <col min="6405" max="6656" width="9.125" style="103"/>
    <col min="6657" max="6657" width="5" style="103" bestFit="1" customWidth="1"/>
    <col min="6658" max="6658" width="63" style="103" bestFit="1" customWidth="1"/>
    <col min="6659" max="6659" width="1.625" style="103" customWidth="1"/>
    <col min="6660" max="6660" width="7.375" style="103" bestFit="1" customWidth="1"/>
    <col min="6661" max="6912" width="9.125" style="103"/>
    <col min="6913" max="6913" width="5" style="103" bestFit="1" customWidth="1"/>
    <col min="6914" max="6914" width="63" style="103" bestFit="1" customWidth="1"/>
    <col min="6915" max="6915" width="1.625" style="103" customWidth="1"/>
    <col min="6916" max="6916" width="7.375" style="103" bestFit="1" customWidth="1"/>
    <col min="6917" max="7168" width="9.125" style="103"/>
    <col min="7169" max="7169" width="5" style="103" bestFit="1" customWidth="1"/>
    <col min="7170" max="7170" width="63" style="103" bestFit="1" customWidth="1"/>
    <col min="7171" max="7171" width="1.625" style="103" customWidth="1"/>
    <col min="7172" max="7172" width="7.375" style="103" bestFit="1" customWidth="1"/>
    <col min="7173" max="7424" width="9.125" style="103"/>
    <col min="7425" max="7425" width="5" style="103" bestFit="1" customWidth="1"/>
    <col min="7426" max="7426" width="63" style="103" bestFit="1" customWidth="1"/>
    <col min="7427" max="7427" width="1.625" style="103" customWidth="1"/>
    <col min="7428" max="7428" width="7.375" style="103" bestFit="1" customWidth="1"/>
    <col min="7429" max="7680" width="9.125" style="103"/>
    <col min="7681" max="7681" width="5" style="103" bestFit="1" customWidth="1"/>
    <col min="7682" max="7682" width="63" style="103" bestFit="1" customWidth="1"/>
    <col min="7683" max="7683" width="1.625" style="103" customWidth="1"/>
    <col min="7684" max="7684" width="7.375" style="103" bestFit="1" customWidth="1"/>
    <col min="7685" max="7936" width="9.125" style="103"/>
    <col min="7937" max="7937" width="5" style="103" bestFit="1" customWidth="1"/>
    <col min="7938" max="7938" width="63" style="103" bestFit="1" customWidth="1"/>
    <col min="7939" max="7939" width="1.625" style="103" customWidth="1"/>
    <col min="7940" max="7940" width="7.375" style="103" bestFit="1" customWidth="1"/>
    <col min="7941" max="8192" width="9.125" style="103"/>
    <col min="8193" max="8193" width="5" style="103" bestFit="1" customWidth="1"/>
    <col min="8194" max="8194" width="63" style="103" bestFit="1" customWidth="1"/>
    <col min="8195" max="8195" width="1.625" style="103" customWidth="1"/>
    <col min="8196" max="8196" width="7.375" style="103" bestFit="1" customWidth="1"/>
    <col min="8197" max="8448" width="9.125" style="103"/>
    <col min="8449" max="8449" width="5" style="103" bestFit="1" customWidth="1"/>
    <col min="8450" max="8450" width="63" style="103" bestFit="1" customWidth="1"/>
    <col min="8451" max="8451" width="1.625" style="103" customWidth="1"/>
    <col min="8452" max="8452" width="7.375" style="103" bestFit="1" customWidth="1"/>
    <col min="8453" max="8704" width="9.125" style="103"/>
    <col min="8705" max="8705" width="5" style="103" bestFit="1" customWidth="1"/>
    <col min="8706" max="8706" width="63" style="103" bestFit="1" customWidth="1"/>
    <col min="8707" max="8707" width="1.625" style="103" customWidth="1"/>
    <col min="8708" max="8708" width="7.375" style="103" bestFit="1" customWidth="1"/>
    <col min="8709" max="8960" width="9.125" style="103"/>
    <col min="8961" max="8961" width="5" style="103" bestFit="1" customWidth="1"/>
    <col min="8962" max="8962" width="63" style="103" bestFit="1" customWidth="1"/>
    <col min="8963" max="8963" width="1.625" style="103" customWidth="1"/>
    <col min="8964" max="8964" width="7.375" style="103" bestFit="1" customWidth="1"/>
    <col min="8965" max="9216" width="9.125" style="103"/>
    <col min="9217" max="9217" width="5" style="103" bestFit="1" customWidth="1"/>
    <col min="9218" max="9218" width="63" style="103" bestFit="1" customWidth="1"/>
    <col min="9219" max="9219" width="1.625" style="103" customWidth="1"/>
    <col min="9220" max="9220" width="7.375" style="103" bestFit="1" customWidth="1"/>
    <col min="9221" max="9472" width="9.125" style="103"/>
    <col min="9473" max="9473" width="5" style="103" bestFit="1" customWidth="1"/>
    <col min="9474" max="9474" width="63" style="103" bestFit="1" customWidth="1"/>
    <col min="9475" max="9475" width="1.625" style="103" customWidth="1"/>
    <col min="9476" max="9476" width="7.375" style="103" bestFit="1" customWidth="1"/>
    <col min="9477" max="9728" width="9.125" style="103"/>
    <col min="9729" max="9729" width="5" style="103" bestFit="1" customWidth="1"/>
    <col min="9730" max="9730" width="63" style="103" bestFit="1" customWidth="1"/>
    <col min="9731" max="9731" width="1.625" style="103" customWidth="1"/>
    <col min="9732" max="9732" width="7.375" style="103" bestFit="1" customWidth="1"/>
    <col min="9733" max="9984" width="9.125" style="103"/>
    <col min="9985" max="9985" width="5" style="103" bestFit="1" customWidth="1"/>
    <col min="9986" max="9986" width="63" style="103" bestFit="1" customWidth="1"/>
    <col min="9987" max="9987" width="1.625" style="103" customWidth="1"/>
    <col min="9988" max="9988" width="7.375" style="103" bestFit="1" customWidth="1"/>
    <col min="9989" max="10240" width="9.125" style="103"/>
    <col min="10241" max="10241" width="5" style="103" bestFit="1" customWidth="1"/>
    <col min="10242" max="10242" width="63" style="103" bestFit="1" customWidth="1"/>
    <col min="10243" max="10243" width="1.625" style="103" customWidth="1"/>
    <col min="10244" max="10244" width="7.375" style="103" bestFit="1" customWidth="1"/>
    <col min="10245" max="10496" width="9.125" style="103"/>
    <col min="10497" max="10497" width="5" style="103" bestFit="1" customWidth="1"/>
    <col min="10498" max="10498" width="63" style="103" bestFit="1" customWidth="1"/>
    <col min="10499" max="10499" width="1.625" style="103" customWidth="1"/>
    <col min="10500" max="10500" width="7.375" style="103" bestFit="1" customWidth="1"/>
    <col min="10501" max="10752" width="9.125" style="103"/>
    <col min="10753" max="10753" width="5" style="103" bestFit="1" customWidth="1"/>
    <col min="10754" max="10754" width="63" style="103" bestFit="1" customWidth="1"/>
    <col min="10755" max="10755" width="1.625" style="103" customWidth="1"/>
    <col min="10756" max="10756" width="7.375" style="103" bestFit="1" customWidth="1"/>
    <col min="10757" max="11008" width="9.125" style="103"/>
    <col min="11009" max="11009" width="5" style="103" bestFit="1" customWidth="1"/>
    <col min="11010" max="11010" width="63" style="103" bestFit="1" customWidth="1"/>
    <col min="11011" max="11011" width="1.625" style="103" customWidth="1"/>
    <col min="11012" max="11012" width="7.375" style="103" bestFit="1" customWidth="1"/>
    <col min="11013" max="11264" width="9.125" style="103"/>
    <col min="11265" max="11265" width="5" style="103" bestFit="1" customWidth="1"/>
    <col min="11266" max="11266" width="63" style="103" bestFit="1" customWidth="1"/>
    <col min="11267" max="11267" width="1.625" style="103" customWidth="1"/>
    <col min="11268" max="11268" width="7.375" style="103" bestFit="1" customWidth="1"/>
    <col min="11269" max="11520" width="9.125" style="103"/>
    <col min="11521" max="11521" width="5" style="103" bestFit="1" customWidth="1"/>
    <col min="11522" max="11522" width="63" style="103" bestFit="1" customWidth="1"/>
    <col min="11523" max="11523" width="1.625" style="103" customWidth="1"/>
    <col min="11524" max="11524" width="7.375" style="103" bestFit="1" customWidth="1"/>
    <col min="11525" max="11776" width="9.125" style="103"/>
    <col min="11777" max="11777" width="5" style="103" bestFit="1" customWidth="1"/>
    <col min="11778" max="11778" width="63" style="103" bestFit="1" customWidth="1"/>
    <col min="11779" max="11779" width="1.625" style="103" customWidth="1"/>
    <col min="11780" max="11780" width="7.375" style="103" bestFit="1" customWidth="1"/>
    <col min="11781" max="12032" width="9.125" style="103"/>
    <col min="12033" max="12033" width="5" style="103" bestFit="1" customWidth="1"/>
    <col min="12034" max="12034" width="63" style="103" bestFit="1" customWidth="1"/>
    <col min="12035" max="12035" width="1.625" style="103" customWidth="1"/>
    <col min="12036" max="12036" width="7.375" style="103" bestFit="1" customWidth="1"/>
    <col min="12037" max="12288" width="9.125" style="103"/>
    <col min="12289" max="12289" width="5" style="103" bestFit="1" customWidth="1"/>
    <col min="12290" max="12290" width="63" style="103" bestFit="1" customWidth="1"/>
    <col min="12291" max="12291" width="1.625" style="103" customWidth="1"/>
    <col min="12292" max="12292" width="7.375" style="103" bestFit="1" customWidth="1"/>
    <col min="12293" max="12544" width="9.125" style="103"/>
    <col min="12545" max="12545" width="5" style="103" bestFit="1" customWidth="1"/>
    <col min="12546" max="12546" width="63" style="103" bestFit="1" customWidth="1"/>
    <col min="12547" max="12547" width="1.625" style="103" customWidth="1"/>
    <col min="12548" max="12548" width="7.375" style="103" bestFit="1" customWidth="1"/>
    <col min="12549" max="12800" width="9.125" style="103"/>
    <col min="12801" max="12801" width="5" style="103" bestFit="1" customWidth="1"/>
    <col min="12802" max="12802" width="63" style="103" bestFit="1" customWidth="1"/>
    <col min="12803" max="12803" width="1.625" style="103" customWidth="1"/>
    <col min="12804" max="12804" width="7.375" style="103" bestFit="1" customWidth="1"/>
    <col min="12805" max="13056" width="9.125" style="103"/>
    <col min="13057" max="13057" width="5" style="103" bestFit="1" customWidth="1"/>
    <col min="13058" max="13058" width="63" style="103" bestFit="1" customWidth="1"/>
    <col min="13059" max="13059" width="1.625" style="103" customWidth="1"/>
    <col min="13060" max="13060" width="7.375" style="103" bestFit="1" customWidth="1"/>
    <col min="13061" max="13312" width="9.125" style="103"/>
    <col min="13313" max="13313" width="5" style="103" bestFit="1" customWidth="1"/>
    <col min="13314" max="13314" width="63" style="103" bestFit="1" customWidth="1"/>
    <col min="13315" max="13315" width="1.625" style="103" customWidth="1"/>
    <col min="13316" max="13316" width="7.375" style="103" bestFit="1" customWidth="1"/>
    <col min="13317" max="13568" width="9.125" style="103"/>
    <col min="13569" max="13569" width="5" style="103" bestFit="1" customWidth="1"/>
    <col min="13570" max="13570" width="63" style="103" bestFit="1" customWidth="1"/>
    <col min="13571" max="13571" width="1.625" style="103" customWidth="1"/>
    <col min="13572" max="13572" width="7.375" style="103" bestFit="1" customWidth="1"/>
    <col min="13573" max="13824" width="9.125" style="103"/>
    <col min="13825" max="13825" width="5" style="103" bestFit="1" customWidth="1"/>
    <col min="13826" max="13826" width="63" style="103" bestFit="1" customWidth="1"/>
    <col min="13827" max="13827" width="1.625" style="103" customWidth="1"/>
    <col min="13828" max="13828" width="7.375" style="103" bestFit="1" customWidth="1"/>
    <col min="13829" max="14080" width="9.125" style="103"/>
    <col min="14081" max="14081" width="5" style="103" bestFit="1" customWidth="1"/>
    <col min="14082" max="14082" width="63" style="103" bestFit="1" customWidth="1"/>
    <col min="14083" max="14083" width="1.625" style="103" customWidth="1"/>
    <col min="14084" max="14084" width="7.375" style="103" bestFit="1" customWidth="1"/>
    <col min="14085" max="14336" width="9.125" style="103"/>
    <col min="14337" max="14337" width="5" style="103" bestFit="1" customWidth="1"/>
    <col min="14338" max="14338" width="63" style="103" bestFit="1" customWidth="1"/>
    <col min="14339" max="14339" width="1.625" style="103" customWidth="1"/>
    <col min="14340" max="14340" width="7.375" style="103" bestFit="1" customWidth="1"/>
    <col min="14341" max="14592" width="9.125" style="103"/>
    <col min="14593" max="14593" width="5" style="103" bestFit="1" customWidth="1"/>
    <col min="14594" max="14594" width="63" style="103" bestFit="1" customWidth="1"/>
    <col min="14595" max="14595" width="1.625" style="103" customWidth="1"/>
    <col min="14596" max="14596" width="7.375" style="103" bestFit="1" customWidth="1"/>
    <col min="14597" max="14848" width="9.125" style="103"/>
    <col min="14849" max="14849" width="5" style="103" bestFit="1" customWidth="1"/>
    <col min="14850" max="14850" width="63" style="103" bestFit="1" customWidth="1"/>
    <col min="14851" max="14851" width="1.625" style="103" customWidth="1"/>
    <col min="14852" max="14852" width="7.375" style="103" bestFit="1" customWidth="1"/>
    <col min="14853" max="15104" width="9.125" style="103"/>
    <col min="15105" max="15105" width="5" style="103" bestFit="1" customWidth="1"/>
    <col min="15106" max="15106" width="63" style="103" bestFit="1" customWidth="1"/>
    <col min="15107" max="15107" width="1.625" style="103" customWidth="1"/>
    <col min="15108" max="15108" width="7.375" style="103" bestFit="1" customWidth="1"/>
    <col min="15109" max="15360" width="9.125" style="103"/>
    <col min="15361" max="15361" width="5" style="103" bestFit="1" customWidth="1"/>
    <col min="15362" max="15362" width="63" style="103" bestFit="1" customWidth="1"/>
    <col min="15363" max="15363" width="1.625" style="103" customWidth="1"/>
    <col min="15364" max="15364" width="7.375" style="103" bestFit="1" customWidth="1"/>
    <col min="15365" max="15616" width="9.125" style="103"/>
    <col min="15617" max="15617" width="5" style="103" bestFit="1" customWidth="1"/>
    <col min="15618" max="15618" width="63" style="103" bestFit="1" customWidth="1"/>
    <col min="15619" max="15619" width="1.625" style="103" customWidth="1"/>
    <col min="15620" max="15620" width="7.375" style="103" bestFit="1" customWidth="1"/>
    <col min="15621" max="15872" width="9.125" style="103"/>
    <col min="15873" max="15873" width="5" style="103" bestFit="1" customWidth="1"/>
    <col min="15874" max="15874" width="63" style="103" bestFit="1" customWidth="1"/>
    <col min="15875" max="15875" width="1.625" style="103" customWidth="1"/>
    <col min="15876" max="15876" width="7.375" style="103" bestFit="1" customWidth="1"/>
    <col min="15877" max="16128" width="9.125" style="103"/>
    <col min="16129" max="16129" width="5" style="103" bestFit="1" customWidth="1"/>
    <col min="16130" max="16130" width="63" style="103" bestFit="1" customWidth="1"/>
    <col min="16131" max="16131" width="1.625" style="103" customWidth="1"/>
    <col min="16132" max="16132" width="7.375" style="103" bestFit="1" customWidth="1"/>
    <col min="16133" max="16384" width="9.125" style="103"/>
  </cols>
  <sheetData>
    <row r="1" spans="1:11">
      <c r="A1" s="101"/>
      <c r="B1" s="101"/>
      <c r="C1" s="101"/>
      <c r="D1" s="101"/>
      <c r="E1" s="102"/>
      <c r="G1" s="101"/>
      <c r="H1" s="101"/>
      <c r="I1" s="101"/>
      <c r="J1" s="101"/>
      <c r="K1" s="102"/>
    </row>
    <row r="2" spans="1:11">
      <c r="A2" s="104" t="s">
        <v>290</v>
      </c>
      <c r="B2" s="105"/>
      <c r="C2" s="105"/>
      <c r="D2" s="105"/>
      <c r="E2" s="105"/>
      <c r="G2" s="104" t="s">
        <v>290</v>
      </c>
      <c r="H2" s="105"/>
      <c r="I2" s="105"/>
      <c r="J2" s="105"/>
      <c r="K2" s="105"/>
    </row>
    <row r="3" spans="1:11">
      <c r="A3" s="106" t="s">
        <v>278</v>
      </c>
      <c r="B3" s="107"/>
      <c r="C3" s="107"/>
      <c r="D3" s="107"/>
      <c r="E3" s="107"/>
      <c r="G3" s="106" t="s">
        <v>278</v>
      </c>
      <c r="H3" s="107"/>
      <c r="I3" s="107"/>
      <c r="J3" s="107"/>
      <c r="K3" s="107"/>
    </row>
    <row r="4" spans="1:11">
      <c r="A4" s="108" t="s">
        <v>474</v>
      </c>
      <c r="B4" s="109"/>
      <c r="C4" s="110"/>
      <c r="D4" s="109"/>
      <c r="E4" s="111"/>
      <c r="G4" s="105" t="str">
        <f>A4</f>
        <v>FOR THE TWELVE MONTHS ENDED JUNE 30, 2021</v>
      </c>
      <c r="H4" s="109"/>
      <c r="I4" s="110"/>
      <c r="J4" s="109"/>
      <c r="K4" s="111"/>
    </row>
    <row r="5" spans="1:11">
      <c r="A5" s="108" t="s">
        <v>475</v>
      </c>
      <c r="B5" s="109"/>
      <c r="C5" s="110"/>
      <c r="D5" s="109"/>
      <c r="E5" s="111"/>
      <c r="G5" s="105" t="str">
        <f>A5</f>
        <v>2022 GENERAL RATE CASE</v>
      </c>
      <c r="H5" s="109"/>
      <c r="I5" s="110"/>
      <c r="J5" s="109"/>
      <c r="K5" s="111"/>
    </row>
    <row r="6" spans="1:11">
      <c r="A6" s="112" t="s">
        <v>297</v>
      </c>
      <c r="B6" s="105"/>
      <c r="C6" s="105"/>
      <c r="D6" s="105"/>
      <c r="E6" s="105"/>
      <c r="G6" s="112"/>
      <c r="H6" s="105"/>
      <c r="I6" s="105"/>
      <c r="J6" s="105"/>
      <c r="K6" s="105"/>
    </row>
    <row r="7" spans="1:11">
      <c r="A7" s="113" t="s">
        <v>277</v>
      </c>
      <c r="B7" s="101"/>
      <c r="C7" s="101"/>
      <c r="D7" s="101"/>
      <c r="E7" s="101"/>
      <c r="G7" s="113" t="s">
        <v>277</v>
      </c>
      <c r="H7" s="101"/>
      <c r="I7" s="101"/>
      <c r="J7" s="101"/>
      <c r="K7" s="101"/>
    </row>
    <row r="8" spans="1:11">
      <c r="A8" s="114" t="s">
        <v>276</v>
      </c>
      <c r="B8" s="115" t="s">
        <v>275</v>
      </c>
      <c r="C8" s="116"/>
      <c r="D8" s="116"/>
      <c r="E8" s="117" t="s">
        <v>291</v>
      </c>
      <c r="G8" s="114" t="s">
        <v>276</v>
      </c>
      <c r="H8" s="115" t="s">
        <v>275</v>
      </c>
      <c r="I8" s="116"/>
      <c r="J8" s="116"/>
      <c r="K8" s="117" t="s">
        <v>291</v>
      </c>
    </row>
    <row r="9" spans="1:11">
      <c r="A9" s="118"/>
      <c r="B9" s="118"/>
      <c r="C9" s="118"/>
      <c r="D9" s="118"/>
      <c r="E9" s="119"/>
      <c r="G9" s="118"/>
      <c r="H9" s="118"/>
      <c r="I9" s="118"/>
      <c r="J9" s="118"/>
      <c r="K9" s="119"/>
    </row>
    <row r="10" spans="1:11">
      <c r="A10" s="120">
        <v>1</v>
      </c>
      <c r="B10" s="121" t="s">
        <v>274</v>
      </c>
      <c r="C10" s="118"/>
      <c r="D10" s="122"/>
      <c r="E10" s="123">
        <v>7.1970000000000003E-3</v>
      </c>
      <c r="G10" s="120">
        <v>1</v>
      </c>
      <c r="H10" s="121" t="s">
        <v>274</v>
      </c>
      <c r="I10" s="118"/>
      <c r="J10" s="122"/>
      <c r="K10" s="124">
        <f>E10</f>
        <v>7.1970000000000003E-3</v>
      </c>
    </row>
    <row r="11" spans="1:11">
      <c r="A11" s="120">
        <v>2</v>
      </c>
      <c r="B11" s="121" t="s">
        <v>273</v>
      </c>
      <c r="C11" s="118"/>
      <c r="D11" s="122"/>
      <c r="E11" s="123">
        <v>2E-3</v>
      </c>
      <c r="G11" s="120">
        <v>2</v>
      </c>
      <c r="H11" s="121" t="s">
        <v>273</v>
      </c>
      <c r="I11" s="118"/>
      <c r="J11" s="122"/>
      <c r="K11" s="125">
        <v>4.0000000000000001E-3</v>
      </c>
    </row>
    <row r="12" spans="1:11">
      <c r="A12" s="120">
        <v>3</v>
      </c>
      <c r="B12" s="121" t="s">
        <v>292</v>
      </c>
      <c r="C12" s="126"/>
      <c r="D12" s="127">
        <v>3.8733999999999998E-2</v>
      </c>
      <c r="E12" s="128">
        <f>ROUND(D12-(D12*E10),6)</f>
        <v>3.8455000000000003E-2</v>
      </c>
      <c r="G12" s="120">
        <v>3</v>
      </c>
      <c r="H12" s="121" t="s">
        <v>292</v>
      </c>
      <c r="I12" s="126"/>
      <c r="J12" s="129">
        <f>D12</f>
        <v>3.8733999999999998E-2</v>
      </c>
      <c r="K12" s="128">
        <f>ROUND(J12-(J12*K10),6)</f>
        <v>3.8455000000000003E-2</v>
      </c>
    </row>
    <row r="13" spans="1:11">
      <c r="A13" s="120">
        <v>4</v>
      </c>
      <c r="B13" s="121"/>
      <c r="C13" s="118"/>
      <c r="D13" s="118"/>
      <c r="E13" s="130"/>
      <c r="G13" s="120">
        <v>4</v>
      </c>
      <c r="H13" s="121"/>
      <c r="I13" s="118"/>
      <c r="J13" s="118"/>
      <c r="K13" s="130"/>
    </row>
    <row r="14" spans="1:11">
      <c r="A14" s="120">
        <v>5</v>
      </c>
      <c r="B14" s="121" t="s">
        <v>272</v>
      </c>
      <c r="C14" s="118"/>
      <c r="D14" s="118"/>
      <c r="E14" s="124">
        <f>ROUND(SUM(E10:E12),6)</f>
        <v>4.7652E-2</v>
      </c>
      <c r="G14" s="120">
        <v>5</v>
      </c>
      <c r="H14" s="121" t="s">
        <v>272</v>
      </c>
      <c r="I14" s="118"/>
      <c r="J14" s="118"/>
      <c r="K14" s="124">
        <f>ROUND(SUM(K10:K12),6)</f>
        <v>4.9652000000000002E-2</v>
      </c>
    </row>
    <row r="15" spans="1:11">
      <c r="A15" s="120">
        <v>6</v>
      </c>
      <c r="B15" s="118"/>
      <c r="C15" s="118"/>
      <c r="D15" s="118"/>
      <c r="E15" s="124"/>
      <c r="G15" s="120">
        <v>6</v>
      </c>
      <c r="H15" s="118"/>
      <c r="I15" s="118"/>
      <c r="J15" s="118"/>
      <c r="K15" s="124"/>
    </row>
    <row r="16" spans="1:11">
      <c r="A16" s="120">
        <v>7</v>
      </c>
      <c r="B16" s="118" t="s">
        <v>293</v>
      </c>
      <c r="C16" s="118"/>
      <c r="D16" s="118"/>
      <c r="E16" s="131">
        <f>ROUND(1-E14,6)</f>
        <v>0.95234799999999997</v>
      </c>
      <c r="G16" s="120">
        <v>7</v>
      </c>
      <c r="H16" s="118" t="s">
        <v>293</v>
      </c>
      <c r="I16" s="118"/>
      <c r="J16" s="118"/>
      <c r="K16" s="131">
        <f>ROUND(1-K14,6)</f>
        <v>0.95034799999999997</v>
      </c>
    </row>
    <row r="17" spans="1:11">
      <c r="A17" s="120">
        <v>8</v>
      </c>
      <c r="B17" s="121" t="s">
        <v>294</v>
      </c>
      <c r="C17" s="118"/>
      <c r="D17" s="132">
        <v>0.21</v>
      </c>
      <c r="E17" s="133">
        <f>ROUND((E16)*D17,6)</f>
        <v>0.199993</v>
      </c>
      <c r="G17" s="120">
        <v>8</v>
      </c>
      <c r="H17" s="121" t="s">
        <v>294</v>
      </c>
      <c r="I17" s="118"/>
      <c r="J17" s="134">
        <f>D17</f>
        <v>0.21</v>
      </c>
      <c r="K17" s="133">
        <f>ROUND((K16)*J17,6)</f>
        <v>0.199573</v>
      </c>
    </row>
    <row r="18" spans="1:11" ht="11.15" thickBot="1">
      <c r="A18" s="120">
        <v>9</v>
      </c>
      <c r="B18" s="121" t="s">
        <v>295</v>
      </c>
      <c r="C18" s="118"/>
      <c r="D18" s="118"/>
      <c r="E18" s="135">
        <f>E16-E17</f>
        <v>0.752355</v>
      </c>
      <c r="G18" s="120">
        <v>9</v>
      </c>
      <c r="H18" s="121" t="s">
        <v>295</v>
      </c>
      <c r="I18" s="118"/>
      <c r="J18" s="118"/>
      <c r="K18" s="135">
        <f>K16-K17</f>
        <v>0.75077499999999997</v>
      </c>
    </row>
    <row r="19" spans="1:11" ht="11.15" thickTop="1"/>
    <row r="22" spans="1:11">
      <c r="H22" s="136" t="s">
        <v>296</v>
      </c>
      <c r="I22" s="137"/>
      <c r="J22" s="137"/>
    </row>
  </sheetData>
  <pageMargins left="0.7" right="0.7" top="0.75" bottom="0.75" header="0.3" footer="0.3"/>
  <pageSetup orientation="portrait" horizontalDpi="200" verticalDpi="200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</sheetPr>
  <dimension ref="A1:AE43"/>
  <sheetViews>
    <sheetView zoomScaleNormal="100" workbookViewId="0">
      <pane xSplit="4" ySplit="7" topLeftCell="Q8" activePane="bottomRight" state="frozen"/>
      <selection activeCell="F28" sqref="F28"/>
      <selection pane="topRight" activeCell="F28" sqref="F28"/>
      <selection pane="bottomLeft" activeCell="F28" sqref="F28"/>
      <selection pane="bottomRight" activeCell="B10" sqref="B10"/>
    </sheetView>
  </sheetViews>
  <sheetFormatPr defaultColWidth="6.375" defaultRowHeight="10.5"/>
  <cols>
    <col min="1" max="1" width="4" style="16" bestFit="1" customWidth="1"/>
    <col min="2" max="2" width="17.5" style="16" bestFit="1" customWidth="1"/>
    <col min="3" max="3" width="14.625" style="16" customWidth="1"/>
    <col min="4" max="4" width="15.375" style="16" bestFit="1" customWidth="1"/>
    <col min="5" max="5" width="11.625" style="16" customWidth="1"/>
    <col min="6" max="6" width="11.625" style="16" bestFit="1" customWidth="1"/>
    <col min="7" max="7" width="12.375" style="16" customWidth="1"/>
    <col min="8" max="8" width="12.125" style="16" customWidth="1"/>
    <col min="9" max="9" width="10.5" style="16" customWidth="1"/>
    <col min="10" max="10" width="13.5" style="16" customWidth="1"/>
    <col min="11" max="11" width="13" style="16" customWidth="1"/>
    <col min="12" max="12" width="10.875" style="16" bestFit="1" customWidth="1"/>
    <col min="13" max="15" width="11.625" style="16" bestFit="1" customWidth="1"/>
    <col min="16" max="16" width="11.5" style="16" bestFit="1" customWidth="1"/>
    <col min="17" max="17" width="13" style="16" customWidth="1"/>
    <col min="18" max="18" width="12.625" style="16" customWidth="1"/>
    <col min="19" max="19" width="12.5" style="16" customWidth="1"/>
    <col min="20" max="20" width="12.375" style="16" customWidth="1"/>
    <col min="21" max="22" width="13" style="16" bestFit="1" customWidth="1"/>
    <col min="23" max="23" width="15.375" style="16" bestFit="1" customWidth="1"/>
    <col min="24" max="24" width="1" style="16" customWidth="1"/>
    <col min="25" max="26" width="13.375" style="92" customWidth="1"/>
    <col min="27" max="27" width="12.375" style="92" bestFit="1" customWidth="1"/>
    <col min="28" max="28" width="12.875" style="92" bestFit="1" customWidth="1"/>
    <col min="29" max="29" width="10" style="92" customWidth="1"/>
    <col min="30" max="30" width="9.5" style="92" customWidth="1"/>
    <col min="31" max="31" width="7.5" style="92" bestFit="1" customWidth="1"/>
    <col min="32" max="16384" width="6.375" style="16"/>
  </cols>
  <sheetData>
    <row r="1" spans="1:31">
      <c r="A1" s="60" t="s">
        <v>14</v>
      </c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1"/>
      <c r="W1" s="61"/>
      <c r="Y1" s="276"/>
      <c r="Z1" s="276"/>
      <c r="AA1" s="276"/>
      <c r="AB1" s="276"/>
      <c r="AC1" s="276"/>
      <c r="AD1" s="276"/>
    </row>
    <row r="2" spans="1:31">
      <c r="A2" s="60" t="s">
        <v>376</v>
      </c>
      <c r="B2" s="60"/>
      <c r="C2" s="60"/>
      <c r="D2" s="60"/>
      <c r="E2" s="60"/>
      <c r="F2" s="60"/>
      <c r="G2" s="60"/>
      <c r="H2" s="60"/>
      <c r="I2" s="60"/>
      <c r="J2" s="60"/>
      <c r="K2" s="60"/>
      <c r="L2" s="60"/>
      <c r="M2" s="60"/>
      <c r="N2" s="60"/>
      <c r="O2" s="60"/>
      <c r="P2" s="60"/>
      <c r="Q2" s="60"/>
      <c r="R2" s="60"/>
      <c r="S2" s="60"/>
      <c r="T2" s="60"/>
      <c r="U2" s="60"/>
      <c r="V2" s="61"/>
      <c r="W2" s="61"/>
      <c r="Y2" s="276"/>
      <c r="Z2" s="276"/>
      <c r="AA2" s="276"/>
      <c r="AB2" s="276"/>
      <c r="AC2" s="276"/>
      <c r="AD2" s="276"/>
    </row>
    <row r="3" spans="1:31">
      <c r="A3" s="60" t="s">
        <v>469</v>
      </c>
      <c r="B3" s="60"/>
      <c r="C3" s="60"/>
      <c r="D3" s="60"/>
      <c r="E3" s="60"/>
      <c r="F3" s="60"/>
      <c r="G3" s="60"/>
      <c r="H3" s="60"/>
      <c r="I3" s="60"/>
      <c r="J3" s="60"/>
      <c r="K3" s="60"/>
      <c r="L3" s="60"/>
      <c r="M3" s="60"/>
      <c r="N3" s="60"/>
      <c r="O3" s="60"/>
      <c r="P3" s="60"/>
      <c r="Q3" s="60"/>
      <c r="R3" s="60"/>
      <c r="S3" s="60"/>
      <c r="T3" s="60"/>
      <c r="U3" s="60"/>
      <c r="V3" s="61"/>
      <c r="W3" s="61"/>
      <c r="Y3" s="276"/>
      <c r="Z3" s="276"/>
      <c r="AA3" s="276"/>
      <c r="AB3" s="276"/>
      <c r="AC3" s="276"/>
      <c r="AD3" s="276"/>
    </row>
    <row r="4" spans="1:31">
      <c r="A4" s="485"/>
      <c r="B4" s="485"/>
      <c r="C4" s="62"/>
      <c r="D4" s="62"/>
      <c r="E4" s="62"/>
      <c r="F4" s="62"/>
      <c r="G4" s="62"/>
      <c r="H4" s="62"/>
      <c r="I4" s="62"/>
      <c r="J4" s="62"/>
      <c r="K4" s="62"/>
      <c r="L4" s="62"/>
      <c r="M4" s="62"/>
      <c r="N4" s="62"/>
      <c r="O4" s="62"/>
      <c r="P4" s="62"/>
      <c r="Q4" s="62"/>
      <c r="R4" s="62"/>
      <c r="S4" s="62"/>
      <c r="T4" s="62"/>
      <c r="U4" s="62"/>
      <c r="V4" s="62"/>
      <c r="W4" s="62"/>
      <c r="Y4" s="276"/>
      <c r="Z4" s="276"/>
      <c r="AA4" s="276"/>
      <c r="AB4" s="276"/>
      <c r="AC4" s="276"/>
      <c r="AD4" s="276"/>
    </row>
    <row r="5" spans="1:31" ht="11.15" thickBot="1">
      <c r="A5" s="74"/>
      <c r="B5" s="299"/>
      <c r="C5" s="299"/>
      <c r="D5" s="299"/>
      <c r="E5" s="299"/>
      <c r="F5" s="299"/>
      <c r="G5" s="299"/>
      <c r="H5" s="299"/>
      <c r="I5" s="299"/>
      <c r="J5" s="299"/>
      <c r="K5" s="299"/>
      <c r="L5" s="299"/>
      <c r="M5" s="299"/>
      <c r="N5" s="299"/>
      <c r="O5" s="299"/>
      <c r="P5" s="299"/>
      <c r="Q5" s="299"/>
      <c r="R5" s="299"/>
      <c r="S5" s="299"/>
      <c r="T5" s="299"/>
      <c r="U5" s="299"/>
      <c r="V5" s="299"/>
    </row>
    <row r="6" spans="1:31" ht="11.15" thickBot="1">
      <c r="A6" s="74"/>
      <c r="B6" s="299"/>
      <c r="C6" s="299"/>
      <c r="D6" s="299"/>
      <c r="E6" s="299"/>
      <c r="F6" s="299"/>
      <c r="G6" s="299"/>
      <c r="H6" s="299"/>
      <c r="I6" s="299"/>
      <c r="J6" s="299"/>
      <c r="K6" s="299"/>
      <c r="L6" s="299"/>
      <c r="M6" s="299"/>
      <c r="N6" s="299"/>
      <c r="O6" s="299"/>
      <c r="P6" s="299"/>
      <c r="Q6" s="299"/>
      <c r="R6" s="299"/>
      <c r="S6" s="299"/>
      <c r="T6" s="299"/>
      <c r="U6" s="299"/>
      <c r="V6" s="299"/>
      <c r="W6" s="63"/>
      <c r="Y6" s="277" t="s">
        <v>372</v>
      </c>
      <c r="Z6" s="289" t="s">
        <v>373</v>
      </c>
      <c r="AA6" s="278"/>
    </row>
    <row r="7" spans="1:31" ht="42.55" thickBot="1">
      <c r="A7" s="40" t="s">
        <v>20</v>
      </c>
      <c r="B7" s="40" t="s">
        <v>13</v>
      </c>
      <c r="C7" s="91" t="s">
        <v>476</v>
      </c>
      <c r="D7" s="91" t="s">
        <v>477</v>
      </c>
      <c r="E7" s="221" t="s">
        <v>363</v>
      </c>
      <c r="F7" s="221" t="s">
        <v>284</v>
      </c>
      <c r="G7" s="221" t="s">
        <v>357</v>
      </c>
      <c r="H7" s="221" t="s">
        <v>358</v>
      </c>
      <c r="I7" s="221" t="s">
        <v>210</v>
      </c>
      <c r="J7" s="221" t="s">
        <v>359</v>
      </c>
      <c r="K7" s="221" t="s">
        <v>360</v>
      </c>
      <c r="L7" s="221" t="s">
        <v>211</v>
      </c>
      <c r="M7" s="221" t="s">
        <v>361</v>
      </c>
      <c r="N7" s="221" t="s">
        <v>304</v>
      </c>
      <c r="O7" s="221" t="s">
        <v>305</v>
      </c>
      <c r="P7" s="221" t="s">
        <v>306</v>
      </c>
      <c r="Q7" s="221" t="s">
        <v>307</v>
      </c>
      <c r="R7" s="221" t="s">
        <v>212</v>
      </c>
      <c r="S7" s="221" t="s">
        <v>213</v>
      </c>
      <c r="T7" s="221" t="s">
        <v>281</v>
      </c>
      <c r="U7" s="221" t="s">
        <v>362</v>
      </c>
      <c r="V7" s="91" t="s">
        <v>364</v>
      </c>
      <c r="W7" s="91" t="s">
        <v>365</v>
      </c>
      <c r="Y7" s="279" t="s">
        <v>363</v>
      </c>
      <c r="Z7" s="290" t="s">
        <v>363</v>
      </c>
      <c r="AA7" s="426" t="s">
        <v>374</v>
      </c>
      <c r="AB7" s="426" t="s">
        <v>478</v>
      </c>
      <c r="AC7" s="426" t="s">
        <v>479</v>
      </c>
      <c r="AD7" s="426" t="s">
        <v>480</v>
      </c>
      <c r="AE7" s="427" t="s">
        <v>375</v>
      </c>
    </row>
    <row r="8" spans="1:31">
      <c r="A8" s="299">
        <v>1</v>
      </c>
      <c r="B8" s="74" t="s">
        <v>482</v>
      </c>
      <c r="C8" s="47">
        <v>12043964331.111542</v>
      </c>
      <c r="D8" s="64">
        <v>1280562000</v>
      </c>
      <c r="E8" s="64">
        <v>25713863.846923143</v>
      </c>
      <c r="F8" s="64">
        <v>0</v>
      </c>
      <c r="G8" s="64">
        <v>614242.18088668864</v>
      </c>
      <c r="H8" s="64">
        <v>59292436.402062126</v>
      </c>
      <c r="I8" s="64">
        <v>32362132.157696713</v>
      </c>
      <c r="J8" s="64">
        <v>0</v>
      </c>
      <c r="K8" s="64">
        <v>0</v>
      </c>
      <c r="L8" s="64">
        <v>33699012.198450096</v>
      </c>
      <c r="M8" s="64">
        <v>22016366.7972719</v>
      </c>
      <c r="N8" s="64">
        <v>32145340.799736705</v>
      </c>
      <c r="O8" s="64">
        <v>120523951.0614332</v>
      </c>
      <c r="P8" s="64">
        <v>60569096.621159941</v>
      </c>
      <c r="Q8" s="64">
        <v>3842024.621624582</v>
      </c>
      <c r="R8" s="64">
        <v>-10646864.468702603</v>
      </c>
      <c r="S8" s="64">
        <v>-37131542.032816879</v>
      </c>
      <c r="T8" s="64">
        <v>0</v>
      </c>
      <c r="U8" s="64">
        <v>-80563715.389954135</v>
      </c>
      <c r="V8" s="15">
        <f>SUM(E8:U8)</f>
        <v>262436344.79577148</v>
      </c>
      <c r="W8" s="15">
        <f>SUM(V8,D8)</f>
        <v>1542998344.7957716</v>
      </c>
      <c r="Y8" s="280">
        <f>-E8</f>
        <v>-25713863.846923143</v>
      </c>
      <c r="Z8" s="291">
        <f>'Sch 95 Supplemental'!K8</f>
        <v>41925039.836599275</v>
      </c>
      <c r="AA8" s="428">
        <f>SUM(Y8:Z8)</f>
        <v>16211175.989676133</v>
      </c>
      <c r="AB8" s="428">
        <f>SUM(W8,AA8)</f>
        <v>1559209520.7854478</v>
      </c>
      <c r="AC8" s="429">
        <f>W8/C8</f>
        <v>0.12811382551258085</v>
      </c>
      <c r="AD8" s="429">
        <f>AB8/C8</f>
        <v>0.12945982551258087</v>
      </c>
      <c r="AE8" s="430">
        <f>AA8/W8</f>
        <v>1.0506282164432142E-2</v>
      </c>
    </row>
    <row r="9" spans="1:31">
      <c r="A9" s="299">
        <f>+A8+1</f>
        <v>2</v>
      </c>
      <c r="B9" s="299" t="s">
        <v>0</v>
      </c>
      <c r="C9" s="45">
        <f>SUM(C8:C8)</f>
        <v>12043964331.111542</v>
      </c>
      <c r="D9" s="65">
        <f t="shared" ref="D9:W9" si="0">SUM(D8:D8)</f>
        <v>1280562000</v>
      </c>
      <c r="E9" s="65">
        <f t="shared" ref="E9" si="1">SUM(E8:E8)</f>
        <v>25713863.846923143</v>
      </c>
      <c r="F9" s="65">
        <f t="shared" ref="F9:U9" si="2">SUM(F8:F8)</f>
        <v>0</v>
      </c>
      <c r="G9" s="65">
        <f t="shared" si="2"/>
        <v>614242.18088668864</v>
      </c>
      <c r="H9" s="65">
        <f t="shared" si="2"/>
        <v>59292436.402062126</v>
      </c>
      <c r="I9" s="65">
        <f t="shared" si="2"/>
        <v>32362132.157696713</v>
      </c>
      <c r="J9" s="65">
        <f t="shared" si="2"/>
        <v>0</v>
      </c>
      <c r="K9" s="65">
        <f t="shared" si="2"/>
        <v>0</v>
      </c>
      <c r="L9" s="65">
        <f t="shared" si="2"/>
        <v>33699012.198450096</v>
      </c>
      <c r="M9" s="65">
        <f t="shared" si="2"/>
        <v>22016366.7972719</v>
      </c>
      <c r="N9" s="65">
        <f t="shared" si="2"/>
        <v>32145340.799736705</v>
      </c>
      <c r="O9" s="65">
        <f t="shared" si="2"/>
        <v>120523951.0614332</v>
      </c>
      <c r="P9" s="65">
        <f t="shared" si="2"/>
        <v>60569096.621159941</v>
      </c>
      <c r="Q9" s="65">
        <f t="shared" si="2"/>
        <v>3842024.621624582</v>
      </c>
      <c r="R9" s="65">
        <f t="shared" si="2"/>
        <v>-10646864.468702603</v>
      </c>
      <c r="S9" s="65">
        <f t="shared" si="2"/>
        <v>-37131542.032816879</v>
      </c>
      <c r="T9" s="65">
        <f t="shared" si="2"/>
        <v>0</v>
      </c>
      <c r="U9" s="65">
        <f t="shared" si="2"/>
        <v>-80563715.389954135</v>
      </c>
      <c r="V9" s="65">
        <f t="shared" si="0"/>
        <v>262436344.79577148</v>
      </c>
      <c r="W9" s="65">
        <f t="shared" si="0"/>
        <v>1542998344.7957716</v>
      </c>
      <c r="Y9" s="281">
        <f t="shared" ref="Y9:AB9" si="3">SUM(Y8:Y8)</f>
        <v>-25713863.846923143</v>
      </c>
      <c r="Z9" s="292">
        <f t="shared" si="3"/>
        <v>41925039.836599275</v>
      </c>
      <c r="AA9" s="431">
        <f t="shared" si="3"/>
        <v>16211175.989676133</v>
      </c>
      <c r="AB9" s="431">
        <f t="shared" si="3"/>
        <v>1559209520.7854478</v>
      </c>
      <c r="AC9" s="432">
        <f>W9/C9</f>
        <v>0.12811382551258085</v>
      </c>
      <c r="AD9" s="432">
        <f>AB9/C9</f>
        <v>0.12945982551258087</v>
      </c>
      <c r="AE9" s="433">
        <f>AA9/W9</f>
        <v>1.0506282164432142E-2</v>
      </c>
    </row>
    <row r="10" spans="1:31">
      <c r="A10" s="299">
        <f t="shared" ref="A10:A38" si="4">+A9+1</f>
        <v>3</v>
      </c>
      <c r="B10" s="299"/>
      <c r="C10" s="47"/>
      <c r="D10" s="64"/>
      <c r="E10" s="64"/>
      <c r="F10" s="64"/>
      <c r="G10" s="64"/>
      <c r="H10" s="64"/>
      <c r="I10" s="64"/>
      <c r="J10" s="64"/>
      <c r="K10" s="64"/>
      <c r="L10" s="64"/>
      <c r="M10" s="64"/>
      <c r="N10" s="64"/>
      <c r="O10" s="64"/>
      <c r="P10" s="64"/>
      <c r="Q10" s="64"/>
      <c r="R10" s="64"/>
      <c r="S10" s="64"/>
      <c r="T10" s="64"/>
      <c r="U10" s="64"/>
      <c r="V10" s="15"/>
      <c r="W10" s="15"/>
      <c r="Y10" s="280"/>
      <c r="Z10" s="291"/>
      <c r="AA10" s="428"/>
      <c r="AB10" s="428"/>
      <c r="AC10" s="429"/>
      <c r="AD10" s="429"/>
      <c r="AE10" s="430"/>
    </row>
    <row r="11" spans="1:31">
      <c r="A11" s="299">
        <f t="shared" si="4"/>
        <v>4</v>
      </c>
      <c r="B11" s="74" t="s">
        <v>484</v>
      </c>
      <c r="C11" s="47">
        <v>3056716356.8293138</v>
      </c>
      <c r="D11" s="64">
        <v>306131000</v>
      </c>
      <c r="E11" s="64">
        <v>6587223.7489671707</v>
      </c>
      <c r="F11" s="64">
        <v>0</v>
      </c>
      <c r="G11" s="64">
        <v>155892.53419829503</v>
      </c>
      <c r="H11" s="64">
        <v>14754769.854415096</v>
      </c>
      <c r="I11" s="64">
        <v>8066674.4656725591</v>
      </c>
      <c r="J11" s="64">
        <v>-153669.61779083172</v>
      </c>
      <c r="K11" s="64">
        <v>-177663.167065938</v>
      </c>
      <c r="L11" s="64">
        <v>7186340.1549057169</v>
      </c>
      <c r="M11" s="64">
        <v>5343140.1917376406</v>
      </c>
      <c r="N11" s="64">
        <v>7171056.5731215701</v>
      </c>
      <c r="O11" s="64">
        <v>23851557.732339136</v>
      </c>
      <c r="P11" s="64">
        <v>11988441.55148457</v>
      </c>
      <c r="Q11" s="64">
        <v>846710.43084171996</v>
      </c>
      <c r="R11" s="64">
        <v>-2179438.7624193011</v>
      </c>
      <c r="S11" s="64">
        <v>6000334.2084559426</v>
      </c>
      <c r="T11" s="64">
        <v>0</v>
      </c>
      <c r="U11" s="64">
        <v>-1859877.8466871371</v>
      </c>
      <c r="V11" s="15">
        <f>SUM(E11:U11)</f>
        <v>87581492.052176207</v>
      </c>
      <c r="W11" s="15">
        <f>SUM(V11,D11)</f>
        <v>393712492.05217624</v>
      </c>
      <c r="Y11" s="280">
        <f t="shared" ref="Y11:Y14" si="5">-E11</f>
        <v>-6587223.7489671707</v>
      </c>
      <c r="Z11" s="291">
        <f>'Sch 95 Supplemental'!K12</f>
        <v>9842626.6689903904</v>
      </c>
      <c r="AA11" s="428">
        <f>SUM(Y11:Z11)</f>
        <v>3255402.9200232197</v>
      </c>
      <c r="AB11" s="428">
        <f>SUM(W11,AA11)</f>
        <v>396967894.97219944</v>
      </c>
      <c r="AC11" s="429">
        <f>W11/C11</f>
        <v>0.12880242917290774</v>
      </c>
      <c r="AD11" s="429">
        <f>AB11/C11</f>
        <v>0.12986742917290772</v>
      </c>
      <c r="AE11" s="430">
        <f>AA11/W11</f>
        <v>8.2684775965701438E-3</v>
      </c>
    </row>
    <row r="12" spans="1:31">
      <c r="A12" s="299">
        <f t="shared" si="4"/>
        <v>5</v>
      </c>
      <c r="B12" s="74" t="s">
        <v>196</v>
      </c>
      <c r="C12" s="47">
        <v>3219955755.6166677</v>
      </c>
      <c r="D12" s="64">
        <v>294429000</v>
      </c>
      <c r="E12" s="64">
        <v>7161181.6004914688</v>
      </c>
      <c r="F12" s="64">
        <v>0</v>
      </c>
      <c r="G12" s="64">
        <v>167437.69929206671</v>
      </c>
      <c r="H12" s="64">
        <v>16061139.309015941</v>
      </c>
      <c r="I12" s="64">
        <v>7718233.9462131523</v>
      </c>
      <c r="J12" s="64">
        <v>743341.87149714772</v>
      </c>
      <c r="K12" s="64">
        <v>-273140.04027007206</v>
      </c>
      <c r="L12" s="64">
        <v>6964764.2993988525</v>
      </c>
      <c r="M12" s="64">
        <v>5609162.926284235</v>
      </c>
      <c r="N12" s="64">
        <v>7523585.3378729839</v>
      </c>
      <c r="O12" s="64">
        <v>26077222.107999392</v>
      </c>
      <c r="P12" s="64">
        <v>13123263.010478605</v>
      </c>
      <c r="Q12" s="64">
        <v>924127.30186198372</v>
      </c>
      <c r="R12" s="64">
        <v>-2154150.4005075507</v>
      </c>
      <c r="S12" s="64">
        <v>19673929.66681784</v>
      </c>
      <c r="T12" s="64">
        <v>0</v>
      </c>
      <c r="U12" s="64">
        <v>-959425.49664488982</v>
      </c>
      <c r="V12" s="15">
        <f>SUM(E12:U12)</f>
        <v>108360673.13980116</v>
      </c>
      <c r="W12" s="15">
        <f>SUM(V12,D12)</f>
        <v>402789673.13980114</v>
      </c>
      <c r="Y12" s="280">
        <f t="shared" si="5"/>
        <v>-7161181.6004914688</v>
      </c>
      <c r="Z12" s="291">
        <f>'Sch 95 Supplemental'!K13</f>
        <v>10577554.657200754</v>
      </c>
      <c r="AA12" s="428">
        <f>SUM(Y12:Z12)</f>
        <v>3416373.0567092849</v>
      </c>
      <c r="AB12" s="428">
        <f>SUM(W12,AA12)</f>
        <v>406206046.19651043</v>
      </c>
      <c r="AC12" s="429">
        <f>W12/C12</f>
        <v>0.12509167942360783</v>
      </c>
      <c r="AD12" s="429">
        <f>AB12/C12</f>
        <v>0.12615267942360783</v>
      </c>
      <c r="AE12" s="430">
        <f>AA12/W12</f>
        <v>8.4817791630013382E-3</v>
      </c>
    </row>
    <row r="13" spans="1:31">
      <c r="A13" s="299">
        <f t="shared" si="4"/>
        <v>6</v>
      </c>
      <c r="B13" s="74" t="s">
        <v>197</v>
      </c>
      <c r="C13" s="47">
        <v>2028199073.2332644</v>
      </c>
      <c r="D13" s="64">
        <v>170837000</v>
      </c>
      <c r="E13" s="64">
        <v>4719619.243413806</v>
      </c>
      <c r="F13" s="64">
        <v>0</v>
      </c>
      <c r="G13" s="64">
        <v>103438.15273489649</v>
      </c>
      <c r="H13" s="64">
        <v>9911808.8708909638</v>
      </c>
      <c r="I13" s="64">
        <v>4498545.5444313809</v>
      </c>
      <c r="J13" s="64">
        <v>1280556.035166746</v>
      </c>
      <c r="K13" s="64">
        <v>-455534.03108758503</v>
      </c>
      <c r="L13" s="64">
        <v>3888057.6233881679</v>
      </c>
      <c r="M13" s="64">
        <v>3488502.4059612146</v>
      </c>
      <c r="N13" s="64">
        <v>4382471.6776020629</v>
      </c>
      <c r="O13" s="64">
        <v>14437571.090936625</v>
      </c>
      <c r="P13" s="64">
        <v>7245152.1334203444</v>
      </c>
      <c r="Q13" s="64">
        <v>492852.37479568319</v>
      </c>
      <c r="R13" s="64">
        <v>-1170270.8652555938</v>
      </c>
      <c r="S13" s="64">
        <v>10212652.333634565</v>
      </c>
      <c r="T13" s="64">
        <v>0</v>
      </c>
      <c r="U13" s="64">
        <v>-112460.90696939865</v>
      </c>
      <c r="V13" s="15">
        <f>SUM(E13:U13)</f>
        <v>62922961.68306388</v>
      </c>
      <c r="W13" s="15">
        <f>SUM(V13,D13)</f>
        <v>233759961.68306386</v>
      </c>
      <c r="Y13" s="280">
        <f t="shared" si="5"/>
        <v>-4719619.243413806</v>
      </c>
      <c r="Z13" s="291">
        <f>'Sch 95 Supplemental'!K14</f>
        <v>6542970.2102505118</v>
      </c>
      <c r="AA13" s="428">
        <f>SUM(Y13:Z13)</f>
        <v>1823350.9668367058</v>
      </c>
      <c r="AB13" s="428">
        <f>SUM(W13,AA13)</f>
        <v>235583312.64990056</v>
      </c>
      <c r="AC13" s="429">
        <f>W13/C13</f>
        <v>0.11525493960038852</v>
      </c>
      <c r="AD13" s="429">
        <f>AB13/C13</f>
        <v>0.11615393960038851</v>
      </c>
      <c r="AE13" s="430">
        <f>AA13/W13</f>
        <v>7.8000995282025212E-3</v>
      </c>
    </row>
    <row r="14" spans="1:31">
      <c r="A14" s="299">
        <f t="shared" si="4"/>
        <v>7</v>
      </c>
      <c r="B14" s="299">
        <v>29</v>
      </c>
      <c r="C14" s="47">
        <v>15680690.184106644</v>
      </c>
      <c r="D14" s="64">
        <v>1339000</v>
      </c>
      <c r="E14" s="64">
        <v>29040.638220965502</v>
      </c>
      <c r="F14" s="64">
        <v>0</v>
      </c>
      <c r="G14" s="64">
        <v>674.26967791658569</v>
      </c>
      <c r="H14" s="64">
        <v>63538.15662600012</v>
      </c>
      <c r="I14" s="64">
        <v>33039.214217912697</v>
      </c>
      <c r="J14" s="64">
        <v>0</v>
      </c>
      <c r="K14" s="64">
        <v>0</v>
      </c>
      <c r="L14" s="64">
        <v>33917.332868222671</v>
      </c>
      <c r="M14" s="64">
        <v>27315.762300713774</v>
      </c>
      <c r="N14" s="64">
        <v>35654.483358923506</v>
      </c>
      <c r="O14" s="64">
        <v>126544.53516916162</v>
      </c>
      <c r="P14" s="64">
        <v>63593.721733355007</v>
      </c>
      <c r="Q14" s="64">
        <v>5801.855368119458</v>
      </c>
      <c r="R14" s="64">
        <v>-10490.381733167345</v>
      </c>
      <c r="S14" s="64">
        <v>95809.017024891597</v>
      </c>
      <c r="T14" s="64">
        <v>0</v>
      </c>
      <c r="U14" s="64">
        <v>-104890.26921535438</v>
      </c>
      <c r="V14" s="15">
        <f>SUM(E14:U14)</f>
        <v>399548.33561766089</v>
      </c>
      <c r="W14" s="15">
        <f>SUM(V14,D14)</f>
        <v>1738548.335617661</v>
      </c>
      <c r="Y14" s="280">
        <f t="shared" si="5"/>
        <v>-29040.638220965502</v>
      </c>
      <c r="Z14" s="291">
        <f>'Sch 95 Supplemental'!K15</f>
        <v>56497.526733336235</v>
      </c>
      <c r="AA14" s="428">
        <f>SUM(Y14:Z14)</f>
        <v>27456.888512370733</v>
      </c>
      <c r="AB14" s="428">
        <f>SUM(W14,AA14)</f>
        <v>1766005.2241300317</v>
      </c>
      <c r="AC14" s="429">
        <f>W14/C14</f>
        <v>0.110871926886215</v>
      </c>
      <c r="AD14" s="429">
        <f>AB14/C14</f>
        <v>0.11262292688621499</v>
      </c>
      <c r="AE14" s="430">
        <f>AA14/W14</f>
        <v>1.5792996921547203E-2</v>
      </c>
    </row>
    <row r="15" spans="1:31">
      <c r="A15" s="299">
        <f t="shared" si="4"/>
        <v>8</v>
      </c>
      <c r="B15" s="74" t="s">
        <v>198</v>
      </c>
      <c r="C15" s="45">
        <f>SUM(C11:C14)</f>
        <v>8320551875.8633537</v>
      </c>
      <c r="D15" s="65">
        <f t="shared" ref="D15:W15" si="6">SUM(D11:D14)</f>
        <v>772736000</v>
      </c>
      <c r="E15" s="65">
        <f t="shared" ref="E15" si="7">SUM(E11:E14)</f>
        <v>18497065.23109341</v>
      </c>
      <c r="F15" s="65">
        <f t="shared" ref="F15:U15" si="8">SUM(F11:F14)</f>
        <v>0</v>
      </c>
      <c r="G15" s="65">
        <f t="shared" si="8"/>
        <v>427442.65590317483</v>
      </c>
      <c r="H15" s="65">
        <f t="shared" si="8"/>
        <v>40791256.190948002</v>
      </c>
      <c r="I15" s="65">
        <f t="shared" si="8"/>
        <v>20316493.170535006</v>
      </c>
      <c r="J15" s="65">
        <f t="shared" si="8"/>
        <v>1870228.288873062</v>
      </c>
      <c r="K15" s="65">
        <f t="shared" si="8"/>
        <v>-906337.23842359509</v>
      </c>
      <c r="L15" s="65">
        <f t="shared" si="8"/>
        <v>18073079.410560958</v>
      </c>
      <c r="M15" s="65">
        <f t="shared" si="8"/>
        <v>14468121.286283804</v>
      </c>
      <c r="N15" s="65">
        <f t="shared" si="8"/>
        <v>19112768.071955539</v>
      </c>
      <c r="O15" s="65">
        <f t="shared" si="8"/>
        <v>64492895.466444314</v>
      </c>
      <c r="P15" s="65">
        <f t="shared" si="8"/>
        <v>32420450.417116873</v>
      </c>
      <c r="Q15" s="65">
        <f t="shared" si="8"/>
        <v>2269491.9628675068</v>
      </c>
      <c r="R15" s="65">
        <f t="shared" si="8"/>
        <v>-5514350.4099156121</v>
      </c>
      <c r="S15" s="65">
        <f t="shared" si="8"/>
        <v>35982725.225933239</v>
      </c>
      <c r="T15" s="65">
        <f t="shared" si="8"/>
        <v>0</v>
      </c>
      <c r="U15" s="65">
        <f t="shared" si="8"/>
        <v>-3036654.51951678</v>
      </c>
      <c r="V15" s="65">
        <f t="shared" si="6"/>
        <v>259264675.21065891</v>
      </c>
      <c r="W15" s="65">
        <f t="shared" si="6"/>
        <v>1032000675.2106589</v>
      </c>
      <c r="Y15" s="281">
        <f t="shared" ref="Y15:AB15" si="9">SUM(Y11:Y14)</f>
        <v>-18497065.23109341</v>
      </c>
      <c r="Z15" s="292">
        <f t="shared" si="9"/>
        <v>27019649.063174989</v>
      </c>
      <c r="AA15" s="431">
        <f t="shared" si="9"/>
        <v>8522583.8320815805</v>
      </c>
      <c r="AB15" s="431">
        <f t="shared" si="9"/>
        <v>1040523259.0427405</v>
      </c>
      <c r="AC15" s="432">
        <f>W15/C15</f>
        <v>0.12403031560975357</v>
      </c>
      <c r="AD15" s="432">
        <f>AB15/C15</f>
        <v>0.12505459668620528</v>
      </c>
      <c r="AE15" s="433">
        <f>AA15/W15</f>
        <v>8.258312263547592E-3</v>
      </c>
    </row>
    <row r="16" spans="1:31">
      <c r="A16" s="299">
        <f t="shared" si="4"/>
        <v>9</v>
      </c>
      <c r="B16" s="299"/>
      <c r="C16" s="47"/>
      <c r="D16" s="64"/>
      <c r="E16" s="64"/>
      <c r="F16" s="64"/>
      <c r="G16" s="64"/>
      <c r="H16" s="64"/>
      <c r="I16" s="64"/>
      <c r="J16" s="64"/>
      <c r="K16" s="64"/>
      <c r="L16" s="64"/>
      <c r="M16" s="64"/>
      <c r="N16" s="64"/>
      <c r="O16" s="64"/>
      <c r="P16" s="64"/>
      <c r="Q16" s="64"/>
      <c r="R16" s="64"/>
      <c r="S16" s="64"/>
      <c r="T16" s="64"/>
      <c r="U16" s="64"/>
      <c r="V16" s="15"/>
      <c r="W16" s="15"/>
      <c r="Y16" s="280"/>
      <c r="Z16" s="291"/>
      <c r="AA16" s="428"/>
      <c r="AB16" s="428"/>
      <c r="AC16" s="429"/>
      <c r="AD16" s="429"/>
      <c r="AE16" s="430"/>
    </row>
    <row r="17" spans="1:31">
      <c r="A17" s="299">
        <f t="shared" si="4"/>
        <v>10</v>
      </c>
      <c r="B17" s="299" t="s">
        <v>199</v>
      </c>
      <c r="C17" s="47">
        <v>1455892203.951416</v>
      </c>
      <c r="D17" s="64">
        <v>120968000</v>
      </c>
      <c r="E17" s="64">
        <v>3099594.502212564</v>
      </c>
      <c r="F17" s="64">
        <v>0</v>
      </c>
      <c r="G17" s="64">
        <v>71338.717993619372</v>
      </c>
      <c r="H17" s="64">
        <v>6816487.2989005307</v>
      </c>
      <c r="I17" s="64">
        <v>3189859.8188575525</v>
      </c>
      <c r="J17" s="64">
        <v>557156.35249099927</v>
      </c>
      <c r="K17" s="64">
        <v>-201374.64947077501</v>
      </c>
      <c r="L17" s="64">
        <v>2818607.3068499416</v>
      </c>
      <c r="M17" s="64">
        <v>2419692.8429672536</v>
      </c>
      <c r="N17" s="64">
        <v>3030943.4099950837</v>
      </c>
      <c r="O17" s="64">
        <v>10037592.582000373</v>
      </c>
      <c r="P17" s="64">
        <v>5054409.6528354175</v>
      </c>
      <c r="Q17" s="64">
        <v>366884.83539575682</v>
      </c>
      <c r="R17" s="64">
        <v>-858976.40033133549</v>
      </c>
      <c r="S17" s="64">
        <v>7234551.6713772556</v>
      </c>
      <c r="T17" s="64">
        <v>0</v>
      </c>
      <c r="U17" s="64">
        <v>-173548.75755172136</v>
      </c>
      <c r="V17" s="15">
        <f>SUM(E17:U17)</f>
        <v>43463219.184522517</v>
      </c>
      <c r="W17" s="15">
        <f>SUM(V17,D17)</f>
        <v>164431219.18452251</v>
      </c>
      <c r="Y17" s="280">
        <f t="shared" ref="Y17:Y19" si="10">-E17</f>
        <v>-3099594.502212564</v>
      </c>
      <c r="Z17" s="291">
        <f>'Sch 95 Supplemental'!K19</f>
        <v>4623913.6397496974</v>
      </c>
      <c r="AA17" s="428">
        <f>SUM(Y17:Z17)</f>
        <v>1524319.1375371334</v>
      </c>
      <c r="AB17" s="428">
        <f>SUM(W17,AA17)</f>
        <v>165955538.32205963</v>
      </c>
      <c r="AC17" s="429">
        <f>W17/C17</f>
        <v>0.11294189139707055</v>
      </c>
      <c r="AD17" s="429">
        <f>AB17/C17</f>
        <v>0.11398889139707054</v>
      </c>
      <c r="AE17" s="430">
        <f>AA17/W17</f>
        <v>9.2702538185681325E-3</v>
      </c>
    </row>
    <row r="18" spans="1:31">
      <c r="A18" s="299">
        <f t="shared" si="4"/>
        <v>11</v>
      </c>
      <c r="B18" s="299">
        <v>35</v>
      </c>
      <c r="C18" s="47">
        <v>4842714.6053833542</v>
      </c>
      <c r="D18" s="64">
        <v>304000</v>
      </c>
      <c r="E18" s="64">
        <v>7695.0735079541491</v>
      </c>
      <c r="F18" s="64">
        <v>0</v>
      </c>
      <c r="G18" s="64">
        <v>169.49501118841738</v>
      </c>
      <c r="H18" s="64">
        <v>15903.474764078936</v>
      </c>
      <c r="I18" s="64">
        <v>8034.0635303309855</v>
      </c>
      <c r="J18" s="64">
        <v>0</v>
      </c>
      <c r="K18" s="64">
        <v>0</v>
      </c>
      <c r="L18" s="64">
        <v>9375.4954760221735</v>
      </c>
      <c r="M18" s="64">
        <v>7699.9162225595337</v>
      </c>
      <c r="N18" s="64">
        <v>6824.6282333234894</v>
      </c>
      <c r="O18" s="64">
        <v>46877.118460243015</v>
      </c>
      <c r="P18" s="64">
        <v>23545.098951439937</v>
      </c>
      <c r="Q18" s="64">
        <v>2866.8870463869457</v>
      </c>
      <c r="R18" s="64">
        <v>-4736.1748840649198</v>
      </c>
      <c r="S18" s="64">
        <v>29588.986238892296</v>
      </c>
      <c r="T18" s="64">
        <v>0</v>
      </c>
      <c r="U18" s="64">
        <v>-32393.57660459559</v>
      </c>
      <c r="V18" s="15">
        <f>SUM(E18:U18)</f>
        <v>121450.48595375937</v>
      </c>
      <c r="W18" s="15">
        <f>SUM(V18,D18)</f>
        <v>425450.4859537594</v>
      </c>
      <c r="Y18" s="280">
        <f t="shared" si="10"/>
        <v>-7695.0735079541491</v>
      </c>
      <c r="Z18" s="291">
        <f>'Sch 95 Supplemental'!K20</f>
        <v>15506.372166437501</v>
      </c>
      <c r="AA18" s="428">
        <f>SUM(Y18:Z18)</f>
        <v>7811.2986584833516</v>
      </c>
      <c r="AB18" s="428">
        <f>SUM(W18,AA18)</f>
        <v>433261.78461224277</v>
      </c>
      <c r="AC18" s="429">
        <f>W18/C18</f>
        <v>8.7853718548851031E-2</v>
      </c>
      <c r="AD18" s="429">
        <f>AB18/C18</f>
        <v>8.9466718548851035E-2</v>
      </c>
      <c r="AE18" s="430">
        <f>AA18/W18</f>
        <v>1.8360065192950165E-2</v>
      </c>
    </row>
    <row r="19" spans="1:31">
      <c r="A19" s="299">
        <f t="shared" si="4"/>
        <v>12</v>
      </c>
      <c r="B19" s="299">
        <v>43</v>
      </c>
      <c r="C19" s="47">
        <v>136682098.15695822</v>
      </c>
      <c r="D19" s="64">
        <v>12126000</v>
      </c>
      <c r="E19" s="64">
        <v>232359.56686682897</v>
      </c>
      <c r="F19" s="64">
        <v>0</v>
      </c>
      <c r="G19" s="64">
        <v>5193.9197299644129</v>
      </c>
      <c r="H19" s="64">
        <v>489185.22930375353</v>
      </c>
      <c r="I19" s="64">
        <v>316009.01093888737</v>
      </c>
      <c r="J19" s="64">
        <v>43677.179999999993</v>
      </c>
      <c r="K19" s="64">
        <v>-14924.789999999999</v>
      </c>
      <c r="L19" s="64">
        <v>348265.98610392952</v>
      </c>
      <c r="M19" s="64">
        <v>218554.6749529762</v>
      </c>
      <c r="N19" s="64">
        <v>58332.254637812322</v>
      </c>
      <c r="O19" s="64">
        <v>840739.02725280379</v>
      </c>
      <c r="P19" s="64">
        <v>421873.01670612849</v>
      </c>
      <c r="Q19" s="64">
        <v>58773.302207492037</v>
      </c>
      <c r="R19" s="64">
        <v>-111122.54580160703</v>
      </c>
      <c r="S19" s="64">
        <v>835127.61973901477</v>
      </c>
      <c r="T19" s="64">
        <v>0</v>
      </c>
      <c r="U19" s="64">
        <v>0</v>
      </c>
      <c r="V19" s="15">
        <f>SUM(E19:U19)</f>
        <v>3742043.452637984</v>
      </c>
      <c r="W19" s="15">
        <f>SUM(V19,D19)</f>
        <v>15868043.452637983</v>
      </c>
      <c r="Y19" s="280">
        <f t="shared" si="10"/>
        <v>-232359.56686682897</v>
      </c>
      <c r="Z19" s="291">
        <f>'Sch 95 Supplemental'!K21</f>
        <v>395694.67416439403</v>
      </c>
      <c r="AA19" s="428">
        <f>SUM(Y19:Z19)</f>
        <v>163335.10729756506</v>
      </c>
      <c r="AB19" s="428">
        <f>SUM(W19,AA19)</f>
        <v>16031378.559935549</v>
      </c>
      <c r="AC19" s="429">
        <f>W19/C19</f>
        <v>0.11609452639815342</v>
      </c>
      <c r="AD19" s="429">
        <f>AB19/C19</f>
        <v>0.11728952639815343</v>
      </c>
      <c r="AE19" s="430">
        <f>AA19/W19</f>
        <v>1.0293336275835029E-2</v>
      </c>
    </row>
    <row r="20" spans="1:31">
      <c r="A20" s="299">
        <f t="shared" si="4"/>
        <v>13</v>
      </c>
      <c r="B20" s="74" t="s">
        <v>200</v>
      </c>
      <c r="C20" s="45">
        <f>SUM(C17:C19)</f>
        <v>1597417016.7137575</v>
      </c>
      <c r="D20" s="65">
        <f t="shared" ref="D20:W20" si="11">SUM(D17:D19)</f>
        <v>133398000</v>
      </c>
      <c r="E20" s="65">
        <f t="shared" ref="E20" si="12">SUM(E17:E19)</f>
        <v>3339649.1425873474</v>
      </c>
      <c r="F20" s="65">
        <f t="shared" ref="F20:U20" si="13">SUM(F17:F19)</f>
        <v>0</v>
      </c>
      <c r="G20" s="65">
        <f t="shared" si="13"/>
        <v>76702.132734772211</v>
      </c>
      <c r="H20" s="65">
        <f t="shared" si="13"/>
        <v>7321576.0029683635</v>
      </c>
      <c r="I20" s="65">
        <f t="shared" si="13"/>
        <v>3513902.893326771</v>
      </c>
      <c r="J20" s="65">
        <f t="shared" si="13"/>
        <v>600833.53249099921</v>
      </c>
      <c r="K20" s="65">
        <f t="shared" si="13"/>
        <v>-216299.43947077502</v>
      </c>
      <c r="L20" s="65">
        <f t="shared" si="13"/>
        <v>3176248.7884298936</v>
      </c>
      <c r="M20" s="65">
        <f t="shared" si="13"/>
        <v>2645947.4341427898</v>
      </c>
      <c r="N20" s="65">
        <f t="shared" si="13"/>
        <v>3096100.2928662193</v>
      </c>
      <c r="O20" s="65">
        <f t="shared" si="13"/>
        <v>10925208.727713421</v>
      </c>
      <c r="P20" s="65">
        <f t="shared" si="13"/>
        <v>5499827.7684929864</v>
      </c>
      <c r="Q20" s="65">
        <f t="shared" si="13"/>
        <v>428525.02464963583</v>
      </c>
      <c r="R20" s="65">
        <f t="shared" si="13"/>
        <v>-974835.12101700751</v>
      </c>
      <c r="S20" s="65">
        <f t="shared" si="13"/>
        <v>8099268.2773551624</v>
      </c>
      <c r="T20" s="65">
        <f t="shared" si="13"/>
        <v>0</v>
      </c>
      <c r="U20" s="65">
        <f t="shared" si="13"/>
        <v>-205942.33415631694</v>
      </c>
      <c r="V20" s="65">
        <f t="shared" si="11"/>
        <v>47326713.123114258</v>
      </c>
      <c r="W20" s="65">
        <f t="shared" si="11"/>
        <v>180724713.12311423</v>
      </c>
      <c r="Y20" s="281">
        <f t="shared" ref="Y20:AB20" si="14">SUM(Y17:Y19)</f>
        <v>-3339649.1425873474</v>
      </c>
      <c r="Z20" s="292">
        <f t="shared" si="14"/>
        <v>5035114.6860805284</v>
      </c>
      <c r="AA20" s="431">
        <f t="shared" si="14"/>
        <v>1695465.5434931819</v>
      </c>
      <c r="AB20" s="431">
        <f t="shared" si="14"/>
        <v>182420178.66660741</v>
      </c>
      <c r="AC20" s="432">
        <f>W20/C20</f>
        <v>0.11313558778465076</v>
      </c>
      <c r="AD20" s="432">
        <f>AB20/C20</f>
        <v>0.11419696720264463</v>
      </c>
      <c r="AE20" s="433">
        <f>AA20/W20</f>
        <v>9.3814814487390447E-3</v>
      </c>
    </row>
    <row r="21" spans="1:31">
      <c r="A21" s="299">
        <f t="shared" si="4"/>
        <v>14</v>
      </c>
      <c r="B21" s="299"/>
      <c r="C21" s="47"/>
      <c r="D21" s="64"/>
      <c r="E21" s="64"/>
      <c r="F21" s="64"/>
      <c r="G21" s="64"/>
      <c r="H21" s="64"/>
      <c r="I21" s="64"/>
      <c r="J21" s="64"/>
      <c r="K21" s="64"/>
      <c r="L21" s="64"/>
      <c r="M21" s="64"/>
      <c r="N21" s="64"/>
      <c r="O21" s="64"/>
      <c r="P21" s="64"/>
      <c r="Q21" s="64"/>
      <c r="R21" s="64"/>
      <c r="S21" s="64"/>
      <c r="T21" s="64"/>
      <c r="U21" s="64"/>
      <c r="V21" s="15"/>
      <c r="W21" s="15"/>
      <c r="Y21" s="280"/>
      <c r="Z21" s="291"/>
      <c r="AA21" s="428"/>
      <c r="AB21" s="428"/>
      <c r="AC21" s="429"/>
      <c r="AD21" s="429"/>
      <c r="AE21" s="430"/>
    </row>
    <row r="22" spans="1:31">
      <c r="A22" s="299">
        <f t="shared" si="4"/>
        <v>15</v>
      </c>
      <c r="B22" s="299">
        <v>46</v>
      </c>
      <c r="C22" s="47">
        <v>95692537.709180593</v>
      </c>
      <c r="D22" s="64">
        <v>6122000</v>
      </c>
      <c r="E22" s="64">
        <v>173969.03355529031</v>
      </c>
      <c r="F22" s="64">
        <v>0</v>
      </c>
      <c r="G22" s="64">
        <v>2966.4686689845985</v>
      </c>
      <c r="H22" s="64">
        <v>285642.22506190406</v>
      </c>
      <c r="I22" s="64">
        <v>163634.23948269882</v>
      </c>
      <c r="J22" s="64">
        <v>66112.663426560059</v>
      </c>
      <c r="K22" s="64">
        <v>-26126.360827200006</v>
      </c>
      <c r="L22" s="64">
        <v>138658.48714060269</v>
      </c>
      <c r="M22" s="64">
        <v>165930.86038771915</v>
      </c>
      <c r="N22" s="64">
        <v>47146.067812013578</v>
      </c>
      <c r="O22" s="64">
        <v>352840.30466241378</v>
      </c>
      <c r="P22" s="64">
        <v>177185.69263288032</v>
      </c>
      <c r="Q22" s="64">
        <v>30430.226991519427</v>
      </c>
      <c r="R22" s="64">
        <v>-43061.641969131269</v>
      </c>
      <c r="S22" s="64">
        <v>0</v>
      </c>
      <c r="T22" s="64">
        <v>0</v>
      </c>
      <c r="U22" s="64">
        <v>0</v>
      </c>
      <c r="V22" s="15">
        <f>SUM(E22:U22)</f>
        <v>1535328.2670262554</v>
      </c>
      <c r="W22" s="15">
        <f>SUM(V22,D22)</f>
        <v>7657328.2670262549</v>
      </c>
      <c r="Y22" s="280">
        <f t="shared" ref="Y22:Y23" si="15">-E22</f>
        <v>-173969.03355529031</v>
      </c>
      <c r="Z22" s="291">
        <f>'Sch 95 Supplemental'!K25</f>
        <v>348416.52979912655</v>
      </c>
      <c r="AA22" s="428">
        <f>SUM(Y22:Z22)</f>
        <v>174447.49624383624</v>
      </c>
      <c r="AB22" s="428">
        <f>SUM(W22,AA22)</f>
        <v>7831775.7632700913</v>
      </c>
      <c r="AC22" s="429">
        <f>W22/C22</f>
        <v>8.0020119126714542E-2</v>
      </c>
      <c r="AD22" s="429">
        <f>AB22/C22</f>
        <v>8.1843119126714547E-2</v>
      </c>
      <c r="AE22" s="430">
        <f>AA22/W22</f>
        <v>2.2781770633373069E-2</v>
      </c>
    </row>
    <row r="23" spans="1:31">
      <c r="A23" s="299">
        <f t="shared" si="4"/>
        <v>16</v>
      </c>
      <c r="B23" s="299">
        <v>49</v>
      </c>
      <c r="C23" s="47">
        <v>548754826.33818364</v>
      </c>
      <c r="D23" s="64">
        <v>35614000</v>
      </c>
      <c r="E23" s="64">
        <v>1079400.7434072073</v>
      </c>
      <c r="F23" s="64">
        <v>0</v>
      </c>
      <c r="G23" s="64">
        <v>26340.231664232815</v>
      </c>
      <c r="H23" s="64">
        <v>2467201.6992164738</v>
      </c>
      <c r="I23" s="64">
        <v>923005.61790082487</v>
      </c>
      <c r="J23" s="64">
        <v>726532.59202114865</v>
      </c>
      <c r="K23" s="64">
        <v>-268768.30364225997</v>
      </c>
      <c r="L23" s="64">
        <v>795145.74336402817</v>
      </c>
      <c r="M23" s="64">
        <v>951540.86887041049</v>
      </c>
      <c r="N23" s="64">
        <v>1044620.7831593323</v>
      </c>
      <c r="O23" s="64">
        <v>2049506.0522671463</v>
      </c>
      <c r="P23" s="64">
        <v>1022418.0733745572</v>
      </c>
      <c r="Q23" s="64">
        <v>120726.0617944004</v>
      </c>
      <c r="R23" s="64">
        <v>-246939.67185218263</v>
      </c>
      <c r="S23" s="64">
        <v>0</v>
      </c>
      <c r="T23" s="64">
        <v>0</v>
      </c>
      <c r="U23" s="64">
        <v>0</v>
      </c>
      <c r="V23" s="15">
        <f>SUM(E23:U23)</f>
        <v>10690730.49154532</v>
      </c>
      <c r="W23" s="15">
        <f>SUM(V23,D23)</f>
        <v>46304730.49154532</v>
      </c>
      <c r="Y23" s="280">
        <f t="shared" si="15"/>
        <v>-1079400.7434072073</v>
      </c>
      <c r="Z23" s="291">
        <f>'Sch 95 Supplemental'!K26</f>
        <v>1774124.3535513477</v>
      </c>
      <c r="AA23" s="428">
        <f>SUM(Y23:Z23)</f>
        <v>694723.61014414043</v>
      </c>
      <c r="AB23" s="428">
        <f>SUM(W23,AA23)</f>
        <v>46999454.101689458</v>
      </c>
      <c r="AC23" s="429">
        <f>W23/C23</f>
        <v>8.438145464803419E-2</v>
      </c>
      <c r="AD23" s="429">
        <f>AB23/C23</f>
        <v>8.564745464803418E-2</v>
      </c>
      <c r="AE23" s="430">
        <f>AA23/W23</f>
        <v>1.5003296699264635E-2</v>
      </c>
    </row>
    <row r="24" spans="1:31">
      <c r="A24" s="299">
        <f t="shared" si="4"/>
        <v>17</v>
      </c>
      <c r="B24" s="299" t="s">
        <v>113</v>
      </c>
      <c r="C24" s="45">
        <f>SUM(C22:C23)</f>
        <v>644447364.04736423</v>
      </c>
      <c r="D24" s="65">
        <f>SUM(D22:D23)</f>
        <v>41736000</v>
      </c>
      <c r="E24" s="65">
        <f t="shared" ref="E24" si="16">SUM(E22:E23)</f>
        <v>1253369.7769624977</v>
      </c>
      <c r="F24" s="65">
        <f t="shared" ref="F24:U24" si="17">SUM(F22:F23)</f>
        <v>0</v>
      </c>
      <c r="G24" s="65">
        <f t="shared" si="17"/>
        <v>29306.700333217414</v>
      </c>
      <c r="H24" s="65">
        <f t="shared" si="17"/>
        <v>2752843.924278378</v>
      </c>
      <c r="I24" s="65">
        <f t="shared" si="17"/>
        <v>1086639.8573835236</v>
      </c>
      <c r="J24" s="65">
        <f t="shared" si="17"/>
        <v>792645.25544770877</v>
      </c>
      <c r="K24" s="65">
        <f t="shared" si="17"/>
        <v>-294894.66446945997</v>
      </c>
      <c r="L24" s="65">
        <f t="shared" si="17"/>
        <v>933804.23050463083</v>
      </c>
      <c r="M24" s="65">
        <f t="shared" si="17"/>
        <v>1117471.7292581296</v>
      </c>
      <c r="N24" s="65">
        <f t="shared" si="17"/>
        <v>1091766.850971346</v>
      </c>
      <c r="O24" s="65">
        <f t="shared" si="17"/>
        <v>2402346.3569295602</v>
      </c>
      <c r="P24" s="65">
        <f t="shared" si="17"/>
        <v>1199603.7660074376</v>
      </c>
      <c r="Q24" s="65">
        <f t="shared" si="17"/>
        <v>151156.28878591984</v>
      </c>
      <c r="R24" s="65">
        <f t="shared" si="17"/>
        <v>-290001.3138213139</v>
      </c>
      <c r="S24" s="65">
        <f t="shared" si="17"/>
        <v>0</v>
      </c>
      <c r="T24" s="65">
        <f t="shared" si="17"/>
        <v>0</v>
      </c>
      <c r="U24" s="65">
        <f t="shared" si="17"/>
        <v>0</v>
      </c>
      <c r="V24" s="65">
        <f t="shared" ref="V24:W24" si="18">SUM(V22:V23)</f>
        <v>12226058.758571574</v>
      </c>
      <c r="W24" s="65">
        <f t="shared" si="18"/>
        <v>53962058.758571573</v>
      </c>
      <c r="Y24" s="281">
        <f t="shared" ref="Y24:AB24" si="19">SUM(Y22:Y23)</f>
        <v>-1253369.7769624977</v>
      </c>
      <c r="Z24" s="292">
        <f t="shared" si="19"/>
        <v>2122540.8833504743</v>
      </c>
      <c r="AA24" s="431">
        <f t="shared" si="19"/>
        <v>869171.10638797667</v>
      </c>
      <c r="AB24" s="431">
        <f t="shared" si="19"/>
        <v>54831229.864959553</v>
      </c>
      <c r="AC24" s="432">
        <f>W24/C24</f>
        <v>8.3733849758761025E-2</v>
      </c>
      <c r="AD24" s="432">
        <f>AB24/C24</f>
        <v>8.5082557434325523E-2</v>
      </c>
      <c r="AE24" s="433">
        <f>AA24/W24</f>
        <v>1.6107078313610738E-2</v>
      </c>
    </row>
    <row r="25" spans="1:31">
      <c r="A25" s="299">
        <f t="shared" si="4"/>
        <v>18</v>
      </c>
      <c r="B25" s="299"/>
      <c r="C25" s="47"/>
      <c r="D25" s="64"/>
      <c r="E25" s="64"/>
      <c r="F25" s="64"/>
      <c r="G25" s="64"/>
      <c r="H25" s="64"/>
      <c r="I25" s="64"/>
      <c r="J25" s="64"/>
      <c r="K25" s="64"/>
      <c r="L25" s="64"/>
      <c r="M25" s="64"/>
      <c r="N25" s="64"/>
      <c r="O25" s="64"/>
      <c r="P25" s="64"/>
      <c r="Q25" s="64"/>
      <c r="R25" s="64"/>
      <c r="S25" s="64"/>
      <c r="T25" s="64"/>
      <c r="U25" s="64"/>
      <c r="V25" s="15"/>
      <c r="W25" s="15"/>
      <c r="Y25" s="280"/>
      <c r="Z25" s="291"/>
      <c r="AA25" s="428"/>
      <c r="AB25" s="428"/>
      <c r="AC25" s="429"/>
      <c r="AD25" s="429"/>
      <c r="AE25" s="430"/>
    </row>
    <row r="26" spans="1:31">
      <c r="A26" s="299">
        <f t="shared" si="4"/>
        <v>19</v>
      </c>
      <c r="B26" s="299" t="s">
        <v>26</v>
      </c>
      <c r="C26" s="47">
        <v>66099513.245615087</v>
      </c>
      <c r="D26" s="64">
        <v>16495000</v>
      </c>
      <c r="E26" s="64">
        <v>140791.96321316014</v>
      </c>
      <c r="F26" s="64">
        <v>0</v>
      </c>
      <c r="G26" s="64">
        <v>3437.1746887719842</v>
      </c>
      <c r="H26" s="64">
        <v>318731.85287035594</v>
      </c>
      <c r="I26" s="64">
        <v>390978.62084781326</v>
      </c>
      <c r="J26" s="64">
        <v>0</v>
      </c>
      <c r="K26" s="64">
        <v>0</v>
      </c>
      <c r="L26" s="64">
        <v>547832.76577965787</v>
      </c>
      <c r="M26" s="64">
        <v>130877.03622631787</v>
      </c>
      <c r="N26" s="64">
        <v>80839.70469938725</v>
      </c>
      <c r="O26" s="64">
        <v>2325314.7764674933</v>
      </c>
      <c r="P26" s="64">
        <v>1168705.4936957203</v>
      </c>
      <c r="Q26" s="64">
        <v>0</v>
      </c>
      <c r="R26" s="64">
        <v>-165447.08165377457</v>
      </c>
      <c r="S26" s="64">
        <v>0</v>
      </c>
      <c r="T26" s="64">
        <v>0</v>
      </c>
      <c r="U26" s="64">
        <v>-12821.619236738439</v>
      </c>
      <c r="V26" s="15">
        <f>SUM(E26:U26)</f>
        <v>4929240.6875981651</v>
      </c>
      <c r="W26" s="15">
        <f>SUM(V26,D26)</f>
        <v>21424240.687598165</v>
      </c>
      <c r="Y26" s="280">
        <f t="shared" ref="Y26:Y28" si="20">-E26</f>
        <v>-140791.96321316014</v>
      </c>
      <c r="Z26" s="291">
        <f>'Sch 95 Supplemental'!K29</f>
        <v>259638.88802877607</v>
      </c>
      <c r="AA26" s="428">
        <f>SUM(Y26:Z26)</f>
        <v>118846.92481561593</v>
      </c>
      <c r="AB26" s="428">
        <f>SUM(W26,AA26)</f>
        <v>21543087.612413783</v>
      </c>
      <c r="AC26" s="429">
        <f>W26/C26</f>
        <v>0.32412100536942162</v>
      </c>
      <c r="AD26" s="429">
        <f>AB26/C26</f>
        <v>0.3259190053694217</v>
      </c>
      <c r="AE26" s="430">
        <f>AA26/W26</f>
        <v>5.5473109431790858E-3</v>
      </c>
    </row>
    <row r="27" spans="1:31">
      <c r="A27" s="299">
        <f t="shared" si="4"/>
        <v>20</v>
      </c>
      <c r="B27" s="299" t="s">
        <v>201</v>
      </c>
      <c r="C27" s="47">
        <v>2114755642.2675757</v>
      </c>
      <c r="D27" s="64">
        <v>10232000</v>
      </c>
      <c r="E27" s="64">
        <v>0</v>
      </c>
      <c r="F27" s="64">
        <v>0</v>
      </c>
      <c r="G27" s="64">
        <v>0</v>
      </c>
      <c r="H27" s="64">
        <v>2857034.872703495</v>
      </c>
      <c r="I27" s="64">
        <v>249541.16578757393</v>
      </c>
      <c r="J27" s="64">
        <v>0</v>
      </c>
      <c r="K27" s="64">
        <v>0</v>
      </c>
      <c r="L27" s="64">
        <v>40180.357203083942</v>
      </c>
      <c r="M27" s="64">
        <v>0</v>
      </c>
      <c r="N27" s="64">
        <v>0</v>
      </c>
      <c r="O27" s="64">
        <v>116160</v>
      </c>
      <c r="P27" s="64">
        <v>58320</v>
      </c>
      <c r="Q27" s="64">
        <v>0</v>
      </c>
      <c r="R27" s="64">
        <v>0</v>
      </c>
      <c r="S27" s="64">
        <v>0</v>
      </c>
      <c r="T27" s="64">
        <v>0</v>
      </c>
      <c r="U27" s="64">
        <v>0</v>
      </c>
      <c r="V27" s="15">
        <f>SUM(E27:U27)</f>
        <v>3321236.3956941529</v>
      </c>
      <c r="W27" s="15">
        <f>SUM(V27,D27)</f>
        <v>13553236.395694153</v>
      </c>
      <c r="Y27" s="280">
        <f t="shared" si="20"/>
        <v>0</v>
      </c>
      <c r="Z27" s="291">
        <v>0</v>
      </c>
      <c r="AA27" s="428">
        <f>SUM(Y27:Z27)</f>
        <v>0</v>
      </c>
      <c r="AB27" s="428">
        <f>SUM(W27,AA27)</f>
        <v>13553236.395694153</v>
      </c>
      <c r="AC27" s="429">
        <f>W27/C27</f>
        <v>6.408890050843657E-3</v>
      </c>
      <c r="AD27" s="429">
        <f>AB27/C27</f>
        <v>6.408890050843657E-3</v>
      </c>
      <c r="AE27" s="430">
        <f>AA27/W27</f>
        <v>0</v>
      </c>
    </row>
    <row r="28" spans="1:31">
      <c r="A28" s="299">
        <f t="shared" si="4"/>
        <v>21</v>
      </c>
      <c r="B28" s="74" t="s">
        <v>23</v>
      </c>
      <c r="C28" s="47">
        <v>314159922.38900006</v>
      </c>
      <c r="D28" s="64">
        <v>3406000</v>
      </c>
      <c r="E28" s="64">
        <v>0</v>
      </c>
      <c r="F28" s="64">
        <v>0</v>
      </c>
      <c r="G28" s="64">
        <v>0</v>
      </c>
      <c r="H28" s="64">
        <v>1648711.2726974722</v>
      </c>
      <c r="I28" s="64">
        <v>192894.19234684602</v>
      </c>
      <c r="J28" s="64">
        <v>0</v>
      </c>
      <c r="K28" s="64">
        <v>0</v>
      </c>
      <c r="L28" s="64">
        <v>229336.74334397007</v>
      </c>
      <c r="M28" s="64">
        <v>0</v>
      </c>
      <c r="N28" s="64">
        <v>0</v>
      </c>
      <c r="O28" s="64">
        <v>566430.34006736707</v>
      </c>
      <c r="P28" s="64">
        <v>284628.88968443405</v>
      </c>
      <c r="Q28" s="64">
        <v>0</v>
      </c>
      <c r="R28" s="64">
        <v>-88278.938191309018</v>
      </c>
      <c r="S28" s="64">
        <v>1190351.9459319212</v>
      </c>
      <c r="T28" s="64">
        <v>0</v>
      </c>
      <c r="U28" s="64">
        <v>0</v>
      </c>
      <c r="V28" s="15">
        <f>SUM(E28:U28)</f>
        <v>4024074.4458807018</v>
      </c>
      <c r="W28" s="15">
        <f>SUM(V28,D28)</f>
        <v>7430074.4458807018</v>
      </c>
      <c r="Y28" s="280">
        <f t="shared" si="20"/>
        <v>0</v>
      </c>
      <c r="Z28" s="291">
        <v>0</v>
      </c>
      <c r="AA28" s="428">
        <f>SUM(Y28:Z28)</f>
        <v>0</v>
      </c>
      <c r="AB28" s="428">
        <f>SUM(W28,AA28)</f>
        <v>7430074.4458807018</v>
      </c>
      <c r="AC28" s="429">
        <f>W28/C28</f>
        <v>2.3650612049364503E-2</v>
      </c>
      <c r="AD28" s="429">
        <f>AB28/C28</f>
        <v>2.3650612049364503E-2</v>
      </c>
      <c r="AE28" s="430">
        <f>AA28/W28</f>
        <v>0</v>
      </c>
    </row>
    <row r="29" spans="1:31">
      <c r="A29" s="299">
        <f t="shared" si="4"/>
        <v>22</v>
      </c>
      <c r="B29" s="299"/>
      <c r="C29" s="46"/>
      <c r="D29" s="66"/>
      <c r="E29" s="66"/>
      <c r="F29" s="66"/>
      <c r="G29" s="66"/>
      <c r="H29" s="66"/>
      <c r="I29" s="66"/>
      <c r="J29" s="66"/>
      <c r="K29" s="66"/>
      <c r="L29" s="66"/>
      <c r="M29" s="66"/>
      <c r="N29" s="66"/>
      <c r="O29" s="66"/>
      <c r="P29" s="66"/>
      <c r="Q29" s="66"/>
      <c r="R29" s="66"/>
      <c r="S29" s="66"/>
      <c r="T29" s="66"/>
      <c r="U29" s="66"/>
      <c r="V29" s="12"/>
      <c r="W29" s="12"/>
      <c r="Y29" s="280"/>
      <c r="Z29" s="291"/>
      <c r="AA29" s="428"/>
      <c r="AB29" s="428"/>
      <c r="AC29" s="429"/>
      <c r="AD29" s="429"/>
      <c r="AE29" s="430"/>
    </row>
    <row r="30" spans="1:31" ht="11.15" thickBot="1">
      <c r="A30" s="299">
        <f t="shared" si="4"/>
        <v>23</v>
      </c>
      <c r="B30" s="299" t="s">
        <v>202</v>
      </c>
      <c r="C30" s="48">
        <f>SUM(C9,C15,C20,C24,C26:C28)</f>
        <v>25101395665.638206</v>
      </c>
      <c r="D30" s="67">
        <f>SUM(D9,D15,D20,D24,D26:D28)</f>
        <v>2258565000</v>
      </c>
      <c r="E30" s="67">
        <f t="shared" ref="E30" si="21">SUM(E9,E15,E20,E24,E26:E28)</f>
        <v>48944739.960779555</v>
      </c>
      <c r="F30" s="67">
        <f t="shared" ref="F30:U30" si="22">SUM(F9,F15,F20,F24,F26:F28)</f>
        <v>0</v>
      </c>
      <c r="G30" s="67">
        <f t="shared" si="22"/>
        <v>1151130.8445466252</v>
      </c>
      <c r="H30" s="67">
        <f t="shared" si="22"/>
        <v>114982590.51852821</v>
      </c>
      <c r="I30" s="67">
        <f t="shared" si="22"/>
        <v>58112582.057924263</v>
      </c>
      <c r="J30" s="67">
        <f t="shared" si="22"/>
        <v>3263707.07681177</v>
      </c>
      <c r="K30" s="67">
        <f t="shared" si="22"/>
        <v>-1417531.3423638302</v>
      </c>
      <c r="L30" s="67">
        <f t="shared" si="22"/>
        <v>56699494.494272292</v>
      </c>
      <c r="M30" s="67">
        <f t="shared" si="22"/>
        <v>40378784.283182941</v>
      </c>
      <c r="N30" s="67">
        <f t="shared" si="22"/>
        <v>55526815.720229201</v>
      </c>
      <c r="O30" s="67">
        <f t="shared" si="22"/>
        <v>201352306.72905535</v>
      </c>
      <c r="P30" s="67">
        <f t="shared" si="22"/>
        <v>101200632.9561574</v>
      </c>
      <c r="Q30" s="67">
        <f t="shared" si="22"/>
        <v>6691197.8979276447</v>
      </c>
      <c r="R30" s="67">
        <f t="shared" si="22"/>
        <v>-17679777.333301619</v>
      </c>
      <c r="S30" s="67">
        <f t="shared" si="22"/>
        <v>8140803.4164034426</v>
      </c>
      <c r="T30" s="67">
        <f t="shared" si="22"/>
        <v>0</v>
      </c>
      <c r="U30" s="67">
        <f t="shared" si="22"/>
        <v>-83819133.862863973</v>
      </c>
      <c r="V30" s="67">
        <f t="shared" ref="V30:W30" si="23">SUM(V9,V15,V20,V24,V26:V28)</f>
        <v>593528343.41728914</v>
      </c>
      <c r="W30" s="67">
        <f t="shared" si="23"/>
        <v>2852093343.4172897</v>
      </c>
      <c r="Y30" s="282">
        <f t="shared" ref="Y30:AB30" si="24">SUM(Y9,Y15,Y20,Y24,Y26:Y28)</f>
        <v>-48944739.960779555</v>
      </c>
      <c r="Z30" s="293">
        <f t="shared" si="24"/>
        <v>76361983.357234046</v>
      </c>
      <c r="AA30" s="434">
        <f t="shared" si="24"/>
        <v>27417243.396454487</v>
      </c>
      <c r="AB30" s="434">
        <f t="shared" si="24"/>
        <v>2879510586.8137445</v>
      </c>
      <c r="AC30" s="435">
        <f>W30/C30</f>
        <v>0.11362289895782872</v>
      </c>
      <c r="AD30" s="435">
        <f>AB30/C30</f>
        <v>0.11471515867763334</v>
      </c>
      <c r="AE30" s="436">
        <f>AA30/W30</f>
        <v>9.6130245735940728E-3</v>
      </c>
    </row>
    <row r="31" spans="1:31" ht="11.15" thickTop="1">
      <c r="A31" s="299">
        <f t="shared" si="4"/>
        <v>24</v>
      </c>
      <c r="B31" s="299"/>
      <c r="C31" s="46"/>
      <c r="D31" s="66"/>
      <c r="E31" s="66"/>
      <c r="F31" s="66"/>
      <c r="G31" s="66"/>
      <c r="H31" s="66"/>
      <c r="I31" s="66"/>
      <c r="J31" s="66"/>
      <c r="K31" s="66"/>
      <c r="L31" s="66"/>
      <c r="M31" s="66"/>
      <c r="N31" s="66"/>
      <c r="O31" s="66"/>
      <c r="P31" s="66"/>
      <c r="Q31" s="66"/>
      <c r="R31" s="66"/>
      <c r="S31" s="66"/>
      <c r="T31" s="66"/>
      <c r="U31" s="66"/>
      <c r="V31" s="12"/>
      <c r="W31" s="12"/>
      <c r="Y31" s="280"/>
      <c r="Z31" s="291"/>
      <c r="AA31" s="428"/>
      <c r="AB31" s="428"/>
      <c r="AC31" s="429"/>
      <c r="AD31" s="429"/>
      <c r="AE31" s="430"/>
    </row>
    <row r="32" spans="1:31">
      <c r="A32" s="299">
        <f t="shared" si="4"/>
        <v>25</v>
      </c>
      <c r="B32" s="299">
        <v>5</v>
      </c>
      <c r="C32" s="45">
        <v>7939095.1821280029</v>
      </c>
      <c r="D32" s="65">
        <v>618000</v>
      </c>
      <c r="E32" s="65">
        <v>16179.875981176869</v>
      </c>
      <c r="F32" s="65">
        <v>0</v>
      </c>
      <c r="G32" s="65">
        <v>404.89385428852813</v>
      </c>
      <c r="H32" s="65">
        <v>0</v>
      </c>
      <c r="I32" s="65">
        <v>0</v>
      </c>
      <c r="J32" s="65">
        <v>0</v>
      </c>
      <c r="K32" s="65">
        <v>0</v>
      </c>
      <c r="L32" s="65">
        <v>0</v>
      </c>
      <c r="M32" s="65">
        <v>12988.359717961413</v>
      </c>
      <c r="N32" s="65">
        <v>15100.159036407462</v>
      </c>
      <c r="O32" s="65">
        <v>50904.617532262127</v>
      </c>
      <c r="P32" s="65">
        <v>25555.517003498724</v>
      </c>
      <c r="Q32" s="65">
        <v>0</v>
      </c>
      <c r="R32" s="65">
        <v>-6009.1595336128976</v>
      </c>
      <c r="S32" s="65">
        <v>0</v>
      </c>
      <c r="T32" s="65">
        <v>0</v>
      </c>
      <c r="U32" s="65">
        <v>0</v>
      </c>
      <c r="V32" s="65">
        <f>SUM(E32:U32)</f>
        <v>115124.26359198224</v>
      </c>
      <c r="W32" s="65">
        <f>SUM(V32,D32)</f>
        <v>733124.26359198219</v>
      </c>
      <c r="Y32" s="283">
        <f>-E32</f>
        <v>-16179.875981176869</v>
      </c>
      <c r="Z32" s="481">
        <f>'Sch 95 Supplemental'!K31</f>
        <v>25746.48567564111</v>
      </c>
      <c r="AA32" s="431">
        <f>SUM(Y32:Z32)</f>
        <v>9566.6096944642413</v>
      </c>
      <c r="AB32" s="431">
        <f>SUM(W32,AA32)</f>
        <v>742690.87328644644</v>
      </c>
      <c r="AC32" s="432">
        <f>W32/C32</f>
        <v>9.2343553865224581E-2</v>
      </c>
      <c r="AD32" s="432">
        <f>AB32/C32</f>
        <v>9.3548553865224579E-2</v>
      </c>
      <c r="AE32" s="433">
        <f>AA32/W32</f>
        <v>1.3049097089751356E-2</v>
      </c>
    </row>
    <row r="33" spans="1:31" ht="11.15" thickBot="1">
      <c r="A33" s="299">
        <f t="shared" si="4"/>
        <v>26</v>
      </c>
      <c r="B33" s="299"/>
      <c r="C33" s="46"/>
      <c r="D33" s="66"/>
      <c r="E33" s="66"/>
      <c r="F33" s="66"/>
      <c r="G33" s="66"/>
      <c r="H33" s="66"/>
      <c r="I33" s="66"/>
      <c r="J33" s="66"/>
      <c r="K33" s="66"/>
      <c r="L33" s="66"/>
      <c r="M33" s="66"/>
      <c r="N33" s="66"/>
      <c r="O33" s="66"/>
      <c r="P33" s="66"/>
      <c r="Q33" s="66"/>
      <c r="R33" s="66"/>
      <c r="S33" s="66"/>
      <c r="T33" s="66"/>
      <c r="U33" s="66"/>
      <c r="V33" s="12"/>
      <c r="W33" s="12"/>
      <c r="Y33" s="280"/>
      <c r="Z33" s="291"/>
      <c r="AA33" s="437"/>
      <c r="AB33" s="437"/>
      <c r="AC33" s="438"/>
      <c r="AD33" s="438"/>
      <c r="AE33" s="439"/>
    </row>
    <row r="34" spans="1:31" ht="11.15" thickBot="1">
      <c r="A34" s="299">
        <f t="shared" si="4"/>
        <v>27</v>
      </c>
      <c r="B34" s="299" t="s">
        <v>203</v>
      </c>
      <c r="C34" s="48">
        <f>SUM(C30,C32)</f>
        <v>25109334760.820335</v>
      </c>
      <c r="D34" s="67">
        <f>SUM(D30,D32)</f>
        <v>2259183000</v>
      </c>
      <c r="E34" s="67">
        <f t="shared" ref="E34" si="25">SUM(E30,E32)</f>
        <v>48960919.83676073</v>
      </c>
      <c r="F34" s="67">
        <f t="shared" ref="F34:U34" si="26">SUM(F30,F32)</f>
        <v>0</v>
      </c>
      <c r="G34" s="67">
        <f t="shared" si="26"/>
        <v>1151535.7384009138</v>
      </c>
      <c r="H34" s="67">
        <f t="shared" si="26"/>
        <v>114982590.51852821</v>
      </c>
      <c r="I34" s="67">
        <f t="shared" si="26"/>
        <v>58112582.057924263</v>
      </c>
      <c r="J34" s="67">
        <f t="shared" si="26"/>
        <v>3263707.07681177</v>
      </c>
      <c r="K34" s="67">
        <f t="shared" si="26"/>
        <v>-1417531.3423638302</v>
      </c>
      <c r="L34" s="67">
        <f t="shared" si="26"/>
        <v>56699494.494272292</v>
      </c>
      <c r="M34" s="67">
        <f t="shared" si="26"/>
        <v>40391772.642900907</v>
      </c>
      <c r="N34" s="67">
        <f t="shared" si="26"/>
        <v>55541915.879265606</v>
      </c>
      <c r="O34" s="67">
        <f t="shared" si="26"/>
        <v>201403211.3465876</v>
      </c>
      <c r="P34" s="67">
        <f t="shared" si="26"/>
        <v>101226188.47316089</v>
      </c>
      <c r="Q34" s="67">
        <f t="shared" si="26"/>
        <v>6691197.8979276447</v>
      </c>
      <c r="R34" s="67">
        <f t="shared" si="26"/>
        <v>-17685786.492835231</v>
      </c>
      <c r="S34" s="67">
        <f t="shared" si="26"/>
        <v>8140803.4164034426</v>
      </c>
      <c r="T34" s="67">
        <f t="shared" si="26"/>
        <v>0</v>
      </c>
      <c r="U34" s="67">
        <f t="shared" si="26"/>
        <v>-83819133.862863973</v>
      </c>
      <c r="V34" s="67">
        <f t="shared" ref="V34:W34" si="27">SUM(V30,V32)</f>
        <v>593643467.68088114</v>
      </c>
      <c r="W34" s="67">
        <f t="shared" si="27"/>
        <v>2852826467.6808815</v>
      </c>
      <c r="Y34" s="282">
        <f t="shared" ref="Y34:AB34" si="28">SUM(Y30,Y32)</f>
        <v>-48960919.83676073</v>
      </c>
      <c r="Z34" s="293">
        <f t="shared" si="28"/>
        <v>76387729.842909694</v>
      </c>
      <c r="AA34" s="440">
        <f t="shared" si="28"/>
        <v>27426810.006148953</v>
      </c>
      <c r="AB34" s="440">
        <f t="shared" si="28"/>
        <v>2880253277.6870308</v>
      </c>
      <c r="AC34" s="438">
        <f>W34/C34</f>
        <v>0.11361617083270262</v>
      </c>
      <c r="AD34" s="438">
        <f>AB34/C34</f>
        <v>0.11470846619884451</v>
      </c>
      <c r="AE34" s="441">
        <f>AA34/W34</f>
        <v>9.61390758143265E-3</v>
      </c>
    </row>
    <row r="35" spans="1:31" ht="11.15" thickTop="1">
      <c r="A35" s="299">
        <f t="shared" si="4"/>
        <v>28</v>
      </c>
      <c r="Y35" s="284"/>
      <c r="Z35" s="294"/>
    </row>
    <row r="36" spans="1:31">
      <c r="A36" s="299">
        <f t="shared" si="4"/>
        <v>29</v>
      </c>
      <c r="B36" s="16" t="s">
        <v>204</v>
      </c>
      <c r="C36" s="23">
        <f>-C27</f>
        <v>-2114755642.2675757</v>
      </c>
      <c r="D36" s="49">
        <f t="shared" ref="D36" si="29">-D27</f>
        <v>-10232000</v>
      </c>
      <c r="E36" s="49">
        <f t="shared" ref="E36" si="30">-E27</f>
        <v>0</v>
      </c>
      <c r="F36" s="49">
        <f t="shared" ref="F36:U36" si="31">-F27</f>
        <v>0</v>
      </c>
      <c r="G36" s="49">
        <f t="shared" si="31"/>
        <v>0</v>
      </c>
      <c r="H36" s="49">
        <f t="shared" si="31"/>
        <v>-2857034.872703495</v>
      </c>
      <c r="I36" s="49">
        <f t="shared" si="31"/>
        <v>-249541.16578757393</v>
      </c>
      <c r="J36" s="49">
        <f t="shared" si="31"/>
        <v>0</v>
      </c>
      <c r="K36" s="49">
        <f t="shared" si="31"/>
        <v>0</v>
      </c>
      <c r="L36" s="49">
        <f t="shared" si="31"/>
        <v>-40180.357203083942</v>
      </c>
      <c r="M36" s="49">
        <f t="shared" si="31"/>
        <v>0</v>
      </c>
      <c r="N36" s="49">
        <f t="shared" si="31"/>
        <v>0</v>
      </c>
      <c r="O36" s="49">
        <f t="shared" si="31"/>
        <v>-116160</v>
      </c>
      <c r="P36" s="49">
        <f t="shared" si="31"/>
        <v>-58320</v>
      </c>
      <c r="Q36" s="49">
        <f t="shared" si="31"/>
        <v>0</v>
      </c>
      <c r="R36" s="49">
        <f t="shared" si="31"/>
        <v>0</v>
      </c>
      <c r="S36" s="49">
        <f t="shared" si="31"/>
        <v>0</v>
      </c>
      <c r="T36" s="49">
        <f t="shared" si="31"/>
        <v>0</v>
      </c>
      <c r="U36" s="49">
        <f t="shared" si="31"/>
        <v>0</v>
      </c>
      <c r="V36" s="49">
        <f t="shared" ref="V36" si="32">-V27</f>
        <v>-3321236.3956941529</v>
      </c>
      <c r="W36" s="49">
        <f t="shared" ref="W36:Y36" si="33">-W27</f>
        <v>-13553236.395694153</v>
      </c>
      <c r="Y36" s="296">
        <f t="shared" si="33"/>
        <v>0</v>
      </c>
      <c r="Z36" s="287">
        <f t="shared" ref="Z36" si="34">-Z27</f>
        <v>0</v>
      </c>
    </row>
    <row r="37" spans="1:31">
      <c r="A37" s="299">
        <f t="shared" si="4"/>
        <v>30</v>
      </c>
      <c r="B37" s="33" t="s">
        <v>205</v>
      </c>
      <c r="C37" s="23">
        <f>-C28</f>
        <v>-314159922.38900006</v>
      </c>
      <c r="D37" s="49">
        <f t="shared" ref="D37" si="35">-D28</f>
        <v>-3406000</v>
      </c>
      <c r="E37" s="49">
        <f t="shared" ref="E37" si="36">-E28</f>
        <v>0</v>
      </c>
      <c r="F37" s="49">
        <f t="shared" ref="F37:U37" si="37">-F28</f>
        <v>0</v>
      </c>
      <c r="G37" s="49">
        <f t="shared" si="37"/>
        <v>0</v>
      </c>
      <c r="H37" s="49">
        <f t="shared" si="37"/>
        <v>-1648711.2726974722</v>
      </c>
      <c r="I37" s="49">
        <f t="shared" si="37"/>
        <v>-192894.19234684602</v>
      </c>
      <c r="J37" s="49">
        <f t="shared" si="37"/>
        <v>0</v>
      </c>
      <c r="K37" s="49">
        <f t="shared" si="37"/>
        <v>0</v>
      </c>
      <c r="L37" s="49">
        <f t="shared" si="37"/>
        <v>-229336.74334397007</v>
      </c>
      <c r="M37" s="49">
        <f t="shared" si="37"/>
        <v>0</v>
      </c>
      <c r="N37" s="49">
        <f t="shared" si="37"/>
        <v>0</v>
      </c>
      <c r="O37" s="49">
        <f t="shared" si="37"/>
        <v>-566430.34006736707</v>
      </c>
      <c r="P37" s="49">
        <f t="shared" si="37"/>
        <v>-284628.88968443405</v>
      </c>
      <c r="Q37" s="49">
        <f t="shared" si="37"/>
        <v>0</v>
      </c>
      <c r="R37" s="49">
        <f t="shared" si="37"/>
        <v>88278.938191309018</v>
      </c>
      <c r="S37" s="49">
        <f t="shared" si="37"/>
        <v>-1190351.9459319212</v>
      </c>
      <c r="T37" s="49">
        <f t="shared" si="37"/>
        <v>0</v>
      </c>
      <c r="U37" s="49">
        <f t="shared" si="37"/>
        <v>0</v>
      </c>
      <c r="V37" s="49">
        <f t="shared" ref="V37" si="38">-V28</f>
        <v>-4024074.4458807018</v>
      </c>
      <c r="W37" s="49">
        <f t="shared" ref="W37:Y37" si="39">-W28</f>
        <v>-7430074.4458807018</v>
      </c>
      <c r="Y37" s="296">
        <f t="shared" si="39"/>
        <v>0</v>
      </c>
      <c r="Z37" s="287">
        <f t="shared" ref="Z37" si="40">-Z28</f>
        <v>0</v>
      </c>
    </row>
    <row r="38" spans="1:31" ht="11.15" thickBot="1">
      <c r="A38" s="299">
        <f t="shared" si="4"/>
        <v>31</v>
      </c>
      <c r="B38" s="16" t="s">
        <v>206</v>
      </c>
      <c r="C38" s="48">
        <f>SUM(C34:C37)</f>
        <v>22680419196.163761</v>
      </c>
      <c r="D38" s="68">
        <f t="shared" ref="D38" si="41">SUM(D34:D37)</f>
        <v>2245545000</v>
      </c>
      <c r="E38" s="68">
        <f t="shared" ref="E38" si="42">SUM(E34:E37)</f>
        <v>48960919.83676073</v>
      </c>
      <c r="F38" s="68">
        <f t="shared" ref="F38:U38" si="43">SUM(F34:F37)</f>
        <v>0</v>
      </c>
      <c r="G38" s="68">
        <f t="shared" si="43"/>
        <v>1151535.7384009138</v>
      </c>
      <c r="H38" s="68">
        <f t="shared" si="43"/>
        <v>110476844.37312724</v>
      </c>
      <c r="I38" s="68">
        <f t="shared" si="43"/>
        <v>57670146.699789837</v>
      </c>
      <c r="J38" s="68">
        <f t="shared" si="43"/>
        <v>3263707.07681177</v>
      </c>
      <c r="K38" s="68">
        <f t="shared" si="43"/>
        <v>-1417531.3423638302</v>
      </c>
      <c r="L38" s="68">
        <f t="shared" si="43"/>
        <v>56429977.393725239</v>
      </c>
      <c r="M38" s="68">
        <f t="shared" si="43"/>
        <v>40391772.642900907</v>
      </c>
      <c r="N38" s="68">
        <f t="shared" si="43"/>
        <v>55541915.879265606</v>
      </c>
      <c r="O38" s="68">
        <f t="shared" si="43"/>
        <v>200720621.00652024</v>
      </c>
      <c r="P38" s="68">
        <f t="shared" si="43"/>
        <v>100883239.58347645</v>
      </c>
      <c r="Q38" s="68">
        <f t="shared" si="43"/>
        <v>6691197.8979276447</v>
      </c>
      <c r="R38" s="68">
        <f t="shared" si="43"/>
        <v>-17597507.554643922</v>
      </c>
      <c r="S38" s="68">
        <f t="shared" si="43"/>
        <v>6950451.4704715218</v>
      </c>
      <c r="T38" s="68">
        <f t="shared" si="43"/>
        <v>0</v>
      </c>
      <c r="U38" s="68">
        <f t="shared" si="43"/>
        <v>-83819133.862863973</v>
      </c>
      <c r="V38" s="68">
        <f>SUM(V34:V37)</f>
        <v>586298156.83930635</v>
      </c>
      <c r="W38" s="68">
        <f>SUM(W34:W37)</f>
        <v>2831843156.8393064</v>
      </c>
      <c r="Y38" s="297">
        <f>SUM(Y34:Y37)</f>
        <v>-48960919.83676073</v>
      </c>
      <c r="Z38" s="288">
        <f>SUM(Z34:Z37)</f>
        <v>76387729.842909694</v>
      </c>
    </row>
    <row r="39" spans="1:31" ht="11.8" thickTop="1" thickBot="1">
      <c r="Y39" s="285"/>
      <c r="Z39" s="295"/>
    </row>
    <row r="40" spans="1:31">
      <c r="B40" s="16" t="s">
        <v>214</v>
      </c>
      <c r="C40" s="23">
        <v>0</v>
      </c>
      <c r="D40" s="23">
        <v>0</v>
      </c>
      <c r="E40" s="23">
        <v>0</v>
      </c>
      <c r="F40" s="23">
        <v>0</v>
      </c>
      <c r="G40" s="23">
        <v>0</v>
      </c>
      <c r="H40" s="23">
        <v>0</v>
      </c>
      <c r="I40" s="23">
        <v>0</v>
      </c>
      <c r="J40" s="23">
        <v>0</v>
      </c>
      <c r="K40" s="23">
        <v>0</v>
      </c>
      <c r="L40" s="23">
        <v>0</v>
      </c>
      <c r="M40" s="23">
        <v>0</v>
      </c>
      <c r="N40" s="23">
        <v>0</v>
      </c>
      <c r="O40" s="23">
        <v>0</v>
      </c>
      <c r="P40" s="23">
        <v>0</v>
      </c>
      <c r="Q40" s="23">
        <v>0</v>
      </c>
      <c r="R40" s="23">
        <v>0</v>
      </c>
      <c r="S40" s="23">
        <v>0</v>
      </c>
      <c r="T40" s="23">
        <v>0</v>
      </c>
      <c r="U40" s="23">
        <v>0</v>
      </c>
      <c r="V40" s="23">
        <v>0</v>
      </c>
      <c r="W40" s="23">
        <v>0</v>
      </c>
      <c r="X40" s="23"/>
    </row>
    <row r="41" spans="1:31">
      <c r="Z41" s="92" t="s">
        <v>285</v>
      </c>
      <c r="AA41" s="482">
        <f>SUM(Y34:Z34)-AA34</f>
        <v>0</v>
      </c>
    </row>
    <row r="42" spans="1:31">
      <c r="Y42" s="286"/>
      <c r="Z42" s="92" t="s">
        <v>285</v>
      </c>
      <c r="AA42" s="482">
        <f>Y38+'Sch 95 Supplemental'!J33</f>
        <v>0</v>
      </c>
    </row>
    <row r="43" spans="1:31">
      <c r="Z43" s="92" t="s">
        <v>285</v>
      </c>
      <c r="AA43" s="482">
        <f>Z38-'Sch 95 Supplemental'!K33</f>
        <v>0</v>
      </c>
    </row>
  </sheetData>
  <mergeCells count="1">
    <mergeCell ref="A4:B4"/>
  </mergeCells>
  <printOptions horizontalCentered="1"/>
  <pageMargins left="0.25" right="0.25" top="0.75" bottom="0.75" header="0.3" footer="0.3"/>
  <pageSetup scale="60" fitToWidth="0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fitToPage="1"/>
  </sheetPr>
  <dimension ref="A1:K32"/>
  <sheetViews>
    <sheetView workbookViewId="0">
      <pane xSplit="1" ySplit="4" topLeftCell="B5" activePane="bottomRight" state="frozen"/>
      <selection activeCell="F28" sqref="F28"/>
      <selection pane="topRight" activeCell="F28" sqref="F28"/>
      <selection pane="bottomLeft" activeCell="F28" sqref="F28"/>
      <selection pane="bottomRight" activeCell="C10" sqref="C10"/>
    </sheetView>
  </sheetViews>
  <sheetFormatPr defaultColWidth="9.125" defaultRowHeight="10.5"/>
  <cols>
    <col min="1" max="1" width="4.125" style="225" customWidth="1"/>
    <col min="2" max="2" width="37" style="225" bestFit="1" customWidth="1"/>
    <col min="3" max="3" width="12.625" style="225" customWidth="1"/>
    <col min="4" max="4" width="11.125" style="225" customWidth="1"/>
    <col min="5" max="6" width="10.625" style="225" bestFit="1" customWidth="1"/>
    <col min="7" max="7" width="14.125" style="225" customWidth="1"/>
    <col min="8" max="8" width="11.625" style="225" customWidth="1"/>
    <col min="9" max="9" width="0.625" style="225" customWidth="1"/>
    <col min="10" max="10" width="10.875" style="225" bestFit="1" customWidth="1"/>
    <col min="11" max="16384" width="9.125" style="225"/>
  </cols>
  <sheetData>
    <row r="1" spans="1:11">
      <c r="A1" s="486" t="str">
        <f>'Sch 95 Supplemental'!A1:M1</f>
        <v>Puget Sound Energy</v>
      </c>
      <c r="B1" s="487"/>
      <c r="C1" s="487"/>
      <c r="D1" s="488"/>
      <c r="E1" s="488"/>
      <c r="F1" s="488"/>
      <c r="G1" s="488"/>
      <c r="H1" s="488"/>
    </row>
    <row r="2" spans="1:11">
      <c r="A2" s="486" t="s">
        <v>465</v>
      </c>
      <c r="B2" s="487"/>
      <c r="C2" s="487"/>
      <c r="D2" s="487"/>
      <c r="E2" s="487"/>
      <c r="F2" s="487"/>
      <c r="G2" s="487"/>
      <c r="H2" s="487"/>
    </row>
    <row r="3" spans="1:11">
      <c r="A3" s="489" t="s">
        <v>466</v>
      </c>
      <c r="B3" s="487"/>
      <c r="C3" s="487"/>
      <c r="D3" s="487"/>
      <c r="E3" s="487"/>
      <c r="F3" s="487"/>
      <c r="G3" s="487"/>
      <c r="H3" s="487"/>
    </row>
    <row r="4" spans="1:11" s="229" customFormat="1" ht="11.15" thickBot="1">
      <c r="A4" s="418"/>
      <c r="B4" s="225"/>
      <c r="C4" s="214"/>
      <c r="D4" s="225"/>
      <c r="E4" s="225"/>
      <c r="F4" s="225"/>
      <c r="G4" s="225"/>
      <c r="H4" s="225"/>
    </row>
    <row r="5" spans="1:11" s="229" customFormat="1" ht="53.05" thickBot="1">
      <c r="A5" s="220" t="s">
        <v>20</v>
      </c>
      <c r="B5" s="219" t="s">
        <v>11</v>
      </c>
      <c r="C5" s="218" t="s">
        <v>27</v>
      </c>
      <c r="D5" s="218" t="s">
        <v>386</v>
      </c>
      <c r="E5" s="218" t="s">
        <v>467</v>
      </c>
      <c r="F5" s="218" t="str">
        <f>E5</f>
        <v>2022 PCA Recovery</v>
      </c>
      <c r="G5" s="218" t="str">
        <f>'Sch 95 Supplemental'!D5</f>
        <v>F2022 kWh
December 2023
to December 2024</v>
      </c>
      <c r="H5" s="226" t="s">
        <v>468</v>
      </c>
    </row>
    <row r="6" spans="1:11" s="229" customFormat="1">
      <c r="A6" s="217"/>
      <c r="B6" s="216"/>
      <c r="C6" s="216"/>
      <c r="D6" s="216" t="s">
        <v>19</v>
      </c>
      <c r="E6" s="216" t="s">
        <v>382</v>
      </c>
      <c r="F6" s="227" t="s">
        <v>383</v>
      </c>
      <c r="G6" s="216" t="s">
        <v>384</v>
      </c>
      <c r="H6" s="228" t="s">
        <v>385</v>
      </c>
    </row>
    <row r="7" spans="1:11" s="229" customFormat="1">
      <c r="A7" s="419"/>
      <c r="H7" s="230"/>
    </row>
    <row r="8" spans="1:11">
      <c r="A8" s="300">
        <v>1</v>
      </c>
      <c r="B8" s="225" t="s">
        <v>0</v>
      </c>
      <c r="C8" s="215" t="s">
        <v>482</v>
      </c>
      <c r="D8" s="213">
        <f>'2022 GRC PCA Costs'!E10</f>
        <v>0.54885899999999999</v>
      </c>
      <c r="E8" s="213"/>
      <c r="F8" s="231">
        <f t="shared" ref="F8:F15" si="0">+D8*($E$24)</f>
        <v>41929963.050146736</v>
      </c>
      <c r="G8" s="232">
        <f>+'Sch 95 Supplemental'!D8</f>
        <v>12043964331.111542</v>
      </c>
      <c r="H8" s="479">
        <f>ROUND(F8/G8,6)</f>
        <v>3.4810000000000002E-3</v>
      </c>
      <c r="J8" s="420"/>
      <c r="K8" s="421"/>
    </row>
    <row r="9" spans="1:11">
      <c r="A9" s="300">
        <f t="shared" ref="A9:A28" si="1">+A8+1</f>
        <v>2</v>
      </c>
      <c r="B9" s="422" t="s">
        <v>1</v>
      </c>
      <c r="C9" s="215" t="s">
        <v>483</v>
      </c>
      <c r="D9" s="213">
        <f>'2022 GRC PCA Costs'!F10</f>
        <v>0.128857</v>
      </c>
      <c r="E9" s="213"/>
      <c r="F9" s="231">
        <f t="shared" si="0"/>
        <v>9844002.2824673709</v>
      </c>
      <c r="G9" s="232">
        <f>+'Sch 95 Supplemental'!D12</f>
        <v>3056716356.8293138</v>
      </c>
      <c r="H9" s="479">
        <f t="shared" ref="H9:H24" si="2">ROUND(F9/G9,6)</f>
        <v>3.2200000000000002E-3</v>
      </c>
      <c r="J9" s="420"/>
      <c r="K9" s="421"/>
    </row>
    <row r="10" spans="1:11">
      <c r="A10" s="300">
        <f t="shared" si="1"/>
        <v>3</v>
      </c>
      <c r="B10" s="225" t="s">
        <v>2</v>
      </c>
      <c r="C10" s="215" t="s">
        <v>30</v>
      </c>
      <c r="D10" s="213">
        <f>'2022 GRC PCA Costs'!G10*'2022 GRC Load Research - Energy'!L27</f>
        <v>0.13847452677956959</v>
      </c>
      <c r="E10" s="213"/>
      <c r="F10" s="231">
        <f t="shared" si="0"/>
        <v>10578731.133595163</v>
      </c>
      <c r="G10" s="232">
        <f>+'Sch 95 Supplemental'!D13</f>
        <v>3219955755.6166677</v>
      </c>
      <c r="H10" s="479">
        <f t="shared" si="2"/>
        <v>3.2850000000000002E-3</v>
      </c>
      <c r="J10" s="420"/>
      <c r="K10" s="421"/>
    </row>
    <row r="11" spans="1:11">
      <c r="A11" s="300">
        <f t="shared" si="1"/>
        <v>4</v>
      </c>
      <c r="B11" s="225" t="s">
        <v>3</v>
      </c>
      <c r="C11" s="215" t="s">
        <v>31</v>
      </c>
      <c r="D11" s="213">
        <f>'2022 GRC PCA Costs'!H10</f>
        <v>8.5643999999999998E-2</v>
      </c>
      <c r="E11" s="213"/>
      <c r="F11" s="231">
        <f t="shared" si="0"/>
        <v>6542754.6154235741</v>
      </c>
      <c r="G11" s="232">
        <f>+'Sch 95 Supplemental'!D14</f>
        <v>2028199073.2332644</v>
      </c>
      <c r="H11" s="479">
        <f t="shared" si="2"/>
        <v>3.2260000000000001E-3</v>
      </c>
      <c r="J11" s="420"/>
      <c r="K11" s="421"/>
    </row>
    <row r="12" spans="1:11">
      <c r="A12" s="300">
        <f t="shared" si="1"/>
        <v>5</v>
      </c>
      <c r="B12" s="225" t="s">
        <v>4</v>
      </c>
      <c r="C12" s="214">
        <v>29</v>
      </c>
      <c r="D12" s="213">
        <f>'2022 GRC PCA Costs'!G10*'2022 GRC Load Research - Energy'!L29</f>
        <v>7.3947322043039078E-4</v>
      </c>
      <c r="E12" s="213"/>
      <c r="F12" s="231">
        <f t="shared" si="0"/>
        <v>56491.894656404103</v>
      </c>
      <c r="G12" s="232">
        <f>+'Sch 95 Supplemental'!D15</f>
        <v>15680690.184106644</v>
      </c>
      <c r="H12" s="479">
        <f t="shared" si="2"/>
        <v>3.6029999999999999E-3</v>
      </c>
      <c r="J12" s="420"/>
      <c r="K12" s="421"/>
    </row>
    <row r="13" spans="1:11">
      <c r="A13" s="300">
        <f t="shared" si="1"/>
        <v>6</v>
      </c>
      <c r="B13" s="225" t="s">
        <v>5</v>
      </c>
      <c r="C13" s="215" t="s">
        <v>32</v>
      </c>
      <c r="D13" s="213">
        <f>'2022 GRC PCA Costs'!I10</f>
        <v>6.0525000000000002E-2</v>
      </c>
      <c r="E13" s="213"/>
      <c r="F13" s="231">
        <f t="shared" si="0"/>
        <v>4623794.1139894426</v>
      </c>
      <c r="G13" s="232">
        <f>+'Sch 95 Supplemental'!D19</f>
        <v>1455892203.951416</v>
      </c>
      <c r="H13" s="479">
        <f t="shared" si="2"/>
        <v>3.176E-3</v>
      </c>
      <c r="J13" s="420"/>
      <c r="K13" s="421"/>
    </row>
    <row r="14" spans="1:11">
      <c r="A14" s="300">
        <f t="shared" si="1"/>
        <v>7</v>
      </c>
      <c r="B14" s="225" t="s">
        <v>6</v>
      </c>
      <c r="C14" s="214">
        <v>35</v>
      </c>
      <c r="D14" s="213">
        <f>'2022 GRC PCA Costs'!J10</f>
        <v>2.03E-4</v>
      </c>
      <c r="E14" s="213"/>
      <c r="F14" s="231">
        <f t="shared" si="0"/>
        <v>15508.140522756825</v>
      </c>
      <c r="G14" s="232">
        <f>+'Sch 95 Supplemental'!D20</f>
        <v>4842714.6053833542</v>
      </c>
      <c r="H14" s="479">
        <f t="shared" si="2"/>
        <v>3.202E-3</v>
      </c>
      <c r="J14" s="420"/>
      <c r="K14" s="421"/>
    </row>
    <row r="15" spans="1:11">
      <c r="A15" s="300">
        <f t="shared" si="1"/>
        <v>8</v>
      </c>
      <c r="B15" s="225" t="s">
        <v>7</v>
      </c>
      <c r="C15" s="214">
        <v>43</v>
      </c>
      <c r="D15" s="213">
        <f>'2022 GRC PCA Costs'!K10</f>
        <v>5.1799999999999997E-3</v>
      </c>
      <c r="E15" s="213"/>
      <c r="F15" s="231">
        <f t="shared" si="0"/>
        <v>395724.96506344998</v>
      </c>
      <c r="G15" s="232">
        <f>+'Sch 95 Supplemental'!D21</f>
        <v>136682098.15695822</v>
      </c>
      <c r="H15" s="479">
        <f t="shared" si="2"/>
        <v>2.895E-3</v>
      </c>
      <c r="J15" s="420"/>
      <c r="K15" s="421"/>
    </row>
    <row r="16" spans="1:11">
      <c r="A16" s="300">
        <f t="shared" si="1"/>
        <v>9</v>
      </c>
      <c r="B16" s="422"/>
      <c r="C16" s="214"/>
      <c r="D16" s="213"/>
      <c r="E16" s="213"/>
      <c r="F16" s="231"/>
      <c r="G16" s="232"/>
      <c r="H16" s="479"/>
      <c r="J16" s="420"/>
      <c r="K16" s="421"/>
    </row>
    <row r="17" spans="1:11">
      <c r="A17" s="300">
        <f t="shared" si="1"/>
        <v>10</v>
      </c>
      <c r="B17" s="423" t="s">
        <v>24</v>
      </c>
      <c r="C17" s="214">
        <v>46</v>
      </c>
      <c r="D17" s="213">
        <f>'2022 GRC PCA Costs'!M10*'2022 GRC Load Research - Energy'!L34</f>
        <v>4.5608179760822905E-3</v>
      </c>
      <c r="E17" s="213"/>
      <c r="F17" s="231">
        <f>+D17*($E$24)</f>
        <v>348422.69000886468</v>
      </c>
      <c r="G17" s="232">
        <f>+'Sch 95 Supplemental'!D25</f>
        <v>95692537.709180593</v>
      </c>
      <c r="H17" s="479">
        <f t="shared" si="2"/>
        <v>3.6410000000000001E-3</v>
      </c>
      <c r="J17" s="420"/>
      <c r="K17" s="421"/>
    </row>
    <row r="18" spans="1:11">
      <c r="A18" s="300">
        <f t="shared" si="1"/>
        <v>11</v>
      </c>
      <c r="B18" s="423" t="s">
        <v>25</v>
      </c>
      <c r="C18" s="214">
        <v>49</v>
      </c>
      <c r="D18" s="213">
        <f>'2022 GRC PCA Costs'!M10*'2022 GRC Load Research - Energy'!L35</f>
        <v>2.3221182023917701E-2</v>
      </c>
      <c r="E18" s="213"/>
      <c r="F18" s="231">
        <f>+D18*($E$24)</f>
        <v>1773977.1129627116</v>
      </c>
      <c r="G18" s="232">
        <f>+'Sch 95 Supplemental'!D26</f>
        <v>548754826.33818364</v>
      </c>
      <c r="H18" s="479">
        <f t="shared" si="2"/>
        <v>3.2330000000000002E-3</v>
      </c>
      <c r="J18" s="420"/>
      <c r="K18" s="421"/>
    </row>
    <row r="19" spans="1:11">
      <c r="A19" s="300">
        <f t="shared" si="1"/>
        <v>12</v>
      </c>
      <c r="B19" s="422"/>
      <c r="C19" s="215"/>
      <c r="D19" s="213"/>
      <c r="E19" s="213"/>
      <c r="F19" s="231"/>
      <c r="G19" s="232"/>
      <c r="H19" s="479"/>
      <c r="J19" s="420"/>
      <c r="K19" s="421"/>
    </row>
    <row r="20" spans="1:11">
      <c r="A20" s="300">
        <f t="shared" si="1"/>
        <v>13</v>
      </c>
      <c r="B20" s="225" t="s">
        <v>8</v>
      </c>
      <c r="C20" s="214" t="s">
        <v>26</v>
      </c>
      <c r="D20" s="213">
        <f>'2022 GRC PCA Costs'!O10</f>
        <v>3.3990000000000005E-3</v>
      </c>
      <c r="E20" s="213"/>
      <c r="F20" s="231">
        <f>+D20*($E$24)</f>
        <v>259665.86028005151</v>
      </c>
      <c r="G20" s="232">
        <f>+'Sch 95 Supplemental'!D29</f>
        <v>66099513.245615087</v>
      </c>
      <c r="H20" s="479">
        <f t="shared" si="2"/>
        <v>3.9280000000000001E-3</v>
      </c>
      <c r="J20" s="420"/>
      <c r="K20" s="421"/>
    </row>
    <row r="21" spans="1:11">
      <c r="A21" s="300">
        <f t="shared" si="1"/>
        <v>14</v>
      </c>
      <c r="C21" s="214"/>
      <c r="F21" s="231"/>
      <c r="H21" s="479"/>
      <c r="J21" s="420"/>
      <c r="K21" s="421"/>
    </row>
    <row r="22" spans="1:11">
      <c r="A22" s="300">
        <f t="shared" si="1"/>
        <v>15</v>
      </c>
      <c r="B22" s="225" t="s">
        <v>12</v>
      </c>
      <c r="C22" s="214">
        <v>5</v>
      </c>
      <c r="D22" s="213">
        <f>'2022 GRC PCA Costs'!P10</f>
        <v>3.3700000000000001E-4</v>
      </c>
      <c r="E22" s="213"/>
      <c r="F22" s="231">
        <f>+D22*($E$24)</f>
        <v>25745.041163394333</v>
      </c>
      <c r="G22" s="232">
        <f>+'Sch 95 Supplemental'!D31</f>
        <v>7939095.1821280029</v>
      </c>
      <c r="H22" s="479">
        <f t="shared" si="2"/>
        <v>3.2429999999999998E-3</v>
      </c>
      <c r="J22" s="420"/>
      <c r="K22" s="421"/>
    </row>
    <row r="23" spans="1:11">
      <c r="A23" s="300">
        <f t="shared" si="1"/>
        <v>16</v>
      </c>
      <c r="C23" s="214"/>
      <c r="F23" s="231"/>
      <c r="H23" s="479"/>
      <c r="J23" s="420"/>
      <c r="K23" s="421"/>
    </row>
    <row r="24" spans="1:11">
      <c r="A24" s="300">
        <f t="shared" si="1"/>
        <v>17</v>
      </c>
      <c r="B24" s="225" t="s">
        <v>9</v>
      </c>
      <c r="C24" s="214"/>
      <c r="D24" s="213">
        <f>SUM(D8:D22)</f>
        <v>1</v>
      </c>
      <c r="E24" s="231">
        <f>'PCA Recovery (mid-c)'!C17</f>
        <v>76394780.900279924</v>
      </c>
      <c r="F24" s="231">
        <f>SUM(F8:F22)</f>
        <v>76394780.900279924</v>
      </c>
      <c r="G24" s="232">
        <f>SUM(G8:G22)</f>
        <v>22680419196.163761</v>
      </c>
      <c r="H24" s="479">
        <f t="shared" si="2"/>
        <v>3.3679999999999999E-3</v>
      </c>
      <c r="J24" s="420"/>
      <c r="K24" s="421"/>
    </row>
    <row r="25" spans="1:11">
      <c r="A25" s="300">
        <f t="shared" si="1"/>
        <v>18</v>
      </c>
      <c r="C25" s="214"/>
      <c r="F25" s="231"/>
      <c r="H25" s="233"/>
    </row>
    <row r="26" spans="1:11">
      <c r="A26" s="300">
        <f t="shared" si="1"/>
        <v>19</v>
      </c>
      <c r="B26" s="422" t="s">
        <v>29</v>
      </c>
      <c r="C26" s="215" t="s">
        <v>160</v>
      </c>
      <c r="D26" s="213"/>
      <c r="E26" s="213"/>
      <c r="F26" s="231"/>
      <c r="G26" s="232">
        <v>0</v>
      </c>
      <c r="H26" s="234"/>
    </row>
    <row r="27" spans="1:11">
      <c r="A27" s="300">
        <f t="shared" si="1"/>
        <v>20</v>
      </c>
      <c r="B27" s="422"/>
      <c r="C27" s="215"/>
      <c r="D27" s="213"/>
      <c r="E27" s="213"/>
      <c r="F27" s="231"/>
      <c r="G27" s="232"/>
      <c r="H27" s="234"/>
    </row>
    <row r="28" spans="1:11">
      <c r="A28" s="300">
        <f t="shared" si="1"/>
        <v>21</v>
      </c>
      <c r="B28" s="225" t="s">
        <v>10</v>
      </c>
      <c r="C28" s="214"/>
      <c r="D28" s="213"/>
      <c r="E28" s="231"/>
      <c r="F28" s="231"/>
      <c r="G28" s="232">
        <f>SUM(G24:G27)</f>
        <v>22680419196.163761</v>
      </c>
      <c r="H28" s="234"/>
    </row>
    <row r="29" spans="1:11" ht="11.15" thickBot="1">
      <c r="A29" s="424"/>
      <c r="B29" s="235"/>
      <c r="C29" s="425"/>
      <c r="D29" s="235"/>
      <c r="E29" s="235"/>
      <c r="F29" s="235"/>
      <c r="G29" s="235"/>
      <c r="H29" s="236"/>
    </row>
    <row r="31" spans="1:11">
      <c r="B31" s="422"/>
      <c r="G31" s="480">
        <f>+'Sch 95 Supplemental'!D33</f>
        <v>22680419196.163761</v>
      </c>
    </row>
    <row r="32" spans="1:11">
      <c r="C32" s="225" t="s">
        <v>285</v>
      </c>
      <c r="G32" s="480">
        <f>+G28-G31</f>
        <v>0</v>
      </c>
      <c r="H32" s="232"/>
    </row>
  </sheetData>
  <mergeCells count="3">
    <mergeCell ref="A1:H1"/>
    <mergeCell ref="A2:H2"/>
    <mergeCell ref="A3:H3"/>
  </mergeCells>
  <printOptions horizontalCentered="1"/>
  <pageMargins left="0" right="0" top="1" bottom="0.93" header="0.5" footer="0.5"/>
  <pageSetup scale="68" orientation="landscape" r:id="rId1"/>
  <headerFooter alignWithMargins="0">
    <oddFooter>&amp;L&amp;F
&amp;A&amp;RSchedule 95 Update
Page &amp;P of &amp;N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fitToPage="1"/>
  </sheetPr>
  <dimension ref="A1:R89"/>
  <sheetViews>
    <sheetView zoomScaleNormal="100" workbookViewId="0">
      <pane ySplit="1" topLeftCell="A45" activePane="bottomLeft" state="frozen"/>
      <selection activeCell="F28" sqref="F28"/>
      <selection pane="bottomLeft" activeCell="C81" sqref="C81"/>
    </sheetView>
  </sheetViews>
  <sheetFormatPr defaultColWidth="8.625" defaultRowHeight="10.5"/>
  <cols>
    <col min="1" max="1" width="21.5" style="92" customWidth="1"/>
    <col min="2" max="2" width="7.625" style="92" bestFit="1" customWidth="1"/>
    <col min="3" max="3" width="12.625" style="92" bestFit="1" customWidth="1"/>
    <col min="4" max="4" width="9.625" style="92" bestFit="1" customWidth="1"/>
    <col min="5" max="5" width="10.375" style="92" bestFit="1" customWidth="1"/>
    <col min="6" max="6" width="10" style="92" bestFit="1" customWidth="1"/>
    <col min="7" max="7" width="2" style="92" customWidth="1"/>
    <col min="8" max="8" width="7.125" style="92" customWidth="1"/>
    <col min="9" max="9" width="9.125" style="92" bestFit="1" customWidth="1"/>
    <col min="10" max="10" width="7.625" style="92" bestFit="1" customWidth="1"/>
    <col min="11" max="11" width="9" style="92" bestFit="1" customWidth="1"/>
    <col min="12" max="13" width="9" style="92" customWidth="1"/>
    <col min="14" max="14" width="4" style="92" customWidth="1"/>
    <col min="15" max="16384" width="8.625" style="92"/>
  </cols>
  <sheetData>
    <row r="1" spans="1:18" s="286" customFormat="1">
      <c r="A1" s="384" t="s">
        <v>14</v>
      </c>
      <c r="B1" s="385"/>
      <c r="C1" s="385"/>
      <c r="D1" s="385"/>
      <c r="E1" s="385"/>
      <c r="F1" s="385"/>
      <c r="G1" s="385"/>
      <c r="H1" s="385"/>
      <c r="I1" s="385"/>
      <c r="J1" s="385"/>
      <c r="K1" s="385"/>
      <c r="L1" s="385"/>
      <c r="M1" s="385"/>
      <c r="N1" s="385"/>
    </row>
    <row r="2" spans="1:18" s="286" customFormat="1">
      <c r="A2" s="384" t="s">
        <v>118</v>
      </c>
      <c r="B2" s="385"/>
      <c r="C2" s="385"/>
      <c r="D2" s="385"/>
      <c r="E2" s="385"/>
      <c r="F2" s="385"/>
      <c r="G2" s="385"/>
      <c r="H2" s="385"/>
      <c r="I2" s="385"/>
      <c r="J2" s="385"/>
      <c r="K2" s="385"/>
      <c r="L2" s="385"/>
      <c r="M2" s="385"/>
      <c r="N2" s="385"/>
    </row>
    <row r="3" spans="1:18">
      <c r="A3" s="384" t="str">
        <f>'Revenue Impacts Sch 95 Sup'!A3</f>
        <v>Forecasted Year Ended December 31, 2024</v>
      </c>
      <c r="B3" s="386"/>
      <c r="C3" s="386"/>
      <c r="D3" s="386"/>
      <c r="E3" s="386"/>
      <c r="F3" s="386"/>
      <c r="G3" s="386"/>
      <c r="H3" s="386"/>
      <c r="I3" s="386"/>
      <c r="J3" s="386"/>
      <c r="K3" s="386"/>
      <c r="L3" s="386"/>
      <c r="M3" s="386"/>
      <c r="N3" s="386"/>
    </row>
    <row r="5" spans="1:18">
      <c r="C5" s="493" t="s">
        <v>181</v>
      </c>
      <c r="D5" s="493"/>
      <c r="E5" s="493"/>
      <c r="F5" s="493"/>
      <c r="G5" s="387"/>
      <c r="H5" s="493" t="s">
        <v>182</v>
      </c>
      <c r="I5" s="493"/>
      <c r="J5" s="493"/>
      <c r="K5" s="493"/>
      <c r="L5" s="388"/>
      <c r="M5" s="388"/>
      <c r="O5" s="276"/>
      <c r="P5" s="276"/>
      <c r="Q5" s="276"/>
      <c r="R5" s="276"/>
    </row>
    <row r="6" spans="1:18" ht="20.95">
      <c r="A6" s="389" t="s">
        <v>21</v>
      </c>
      <c r="B6" s="389" t="s">
        <v>117</v>
      </c>
      <c r="C6" s="389" t="s">
        <v>183</v>
      </c>
      <c r="D6" s="389" t="s">
        <v>184</v>
      </c>
      <c r="E6" s="389" t="s">
        <v>185</v>
      </c>
      <c r="F6" s="389" t="s">
        <v>186</v>
      </c>
      <c r="G6" s="387"/>
      <c r="H6" s="389" t="s">
        <v>183</v>
      </c>
      <c r="I6" s="389" t="s">
        <v>184</v>
      </c>
      <c r="J6" s="389" t="s">
        <v>185</v>
      </c>
      <c r="K6" s="389" t="s">
        <v>186</v>
      </c>
      <c r="L6" s="390" t="s">
        <v>119</v>
      </c>
      <c r="M6" s="389" t="s">
        <v>120</v>
      </c>
    </row>
    <row r="7" spans="1:18">
      <c r="A7" s="92" t="s">
        <v>132</v>
      </c>
      <c r="B7" s="391">
        <f>ROUND(+E74,0)</f>
        <v>707</v>
      </c>
      <c r="C7" s="392">
        <f t="shared" ref="C7:C19" si="0">ROUND(+$E$27,2)</f>
        <v>7.49</v>
      </c>
      <c r="D7" s="392">
        <f t="shared" ref="D7:D19" si="1">ROUND(IF($B7&gt;600,600*$E$65,$B7*$E$41),2)</f>
        <v>66.739999999999995</v>
      </c>
      <c r="E7" s="392">
        <f t="shared" ref="E7:E19" si="2">ROUND(IF($B7&gt;600,($B7-600)*$E$66,0),2)</f>
        <v>13.98</v>
      </c>
      <c r="F7" s="393">
        <f t="shared" ref="F7:F18" si="3">SUM(C7:E7)</f>
        <v>88.21</v>
      </c>
      <c r="G7" s="387"/>
      <c r="H7" s="392">
        <f t="shared" ref="H7:H19" si="4">ROUND(+$F$27,2)</f>
        <v>7.49</v>
      </c>
      <c r="I7" s="392">
        <f t="shared" ref="I7:I19" si="5">ROUND(IF($B7&gt;600,600*$F$65,$B7*$F$41),2)</f>
        <v>67.540000000000006</v>
      </c>
      <c r="J7" s="392">
        <f t="shared" ref="J7:J19" si="6">ROUND(IF($B7&gt;600,($B7-600)*$F$66,0),2)</f>
        <v>14.12</v>
      </c>
      <c r="K7" s="393">
        <f t="shared" ref="K7:K18" si="7">SUM(H7:J7)</f>
        <v>89.15</v>
      </c>
      <c r="L7" s="393">
        <f t="shared" ref="L7:L18" si="8">+K7-F7</f>
        <v>0.94000000000001194</v>
      </c>
      <c r="M7" s="394">
        <f t="shared" ref="M7:M18" si="9">+L7/F7</f>
        <v>1.0656388164607324E-2</v>
      </c>
    </row>
    <row r="8" spans="1:18">
      <c r="A8" s="92" t="s">
        <v>121</v>
      </c>
      <c r="B8" s="391">
        <f t="shared" ref="B8:B18" si="10">ROUND(+E75,0)</f>
        <v>641</v>
      </c>
      <c r="C8" s="392">
        <f t="shared" si="0"/>
        <v>7.49</v>
      </c>
      <c r="D8" s="392">
        <f t="shared" si="1"/>
        <v>66.739999999999995</v>
      </c>
      <c r="E8" s="392">
        <f t="shared" si="2"/>
        <v>5.36</v>
      </c>
      <c r="F8" s="393">
        <f t="shared" si="3"/>
        <v>79.589999999999989</v>
      </c>
      <c r="G8" s="387"/>
      <c r="H8" s="392">
        <f t="shared" si="4"/>
        <v>7.49</v>
      </c>
      <c r="I8" s="392">
        <f t="shared" si="5"/>
        <v>67.540000000000006</v>
      </c>
      <c r="J8" s="392">
        <f t="shared" si="6"/>
        <v>5.41</v>
      </c>
      <c r="K8" s="393">
        <f t="shared" si="7"/>
        <v>80.44</v>
      </c>
      <c r="L8" s="393">
        <f t="shared" si="8"/>
        <v>0.85000000000000853</v>
      </c>
      <c r="M8" s="394">
        <f t="shared" si="9"/>
        <v>1.0679733634878862E-2</v>
      </c>
    </row>
    <row r="9" spans="1:18">
      <c r="A9" s="92" t="s">
        <v>122</v>
      </c>
      <c r="B9" s="391">
        <f t="shared" si="10"/>
        <v>660</v>
      </c>
      <c r="C9" s="392">
        <f t="shared" si="0"/>
        <v>7.49</v>
      </c>
      <c r="D9" s="392">
        <f t="shared" si="1"/>
        <v>66.739999999999995</v>
      </c>
      <c r="E9" s="392">
        <f t="shared" si="2"/>
        <v>7.84</v>
      </c>
      <c r="F9" s="393">
        <f t="shared" si="3"/>
        <v>82.07</v>
      </c>
      <c r="G9" s="387"/>
      <c r="H9" s="392">
        <f t="shared" si="4"/>
        <v>7.49</v>
      </c>
      <c r="I9" s="392">
        <f t="shared" si="5"/>
        <v>67.540000000000006</v>
      </c>
      <c r="J9" s="392">
        <f t="shared" si="6"/>
        <v>7.92</v>
      </c>
      <c r="K9" s="393">
        <f t="shared" si="7"/>
        <v>82.95</v>
      </c>
      <c r="L9" s="393">
        <f t="shared" si="8"/>
        <v>0.88000000000000966</v>
      </c>
      <c r="M9" s="394">
        <f t="shared" si="9"/>
        <v>1.0722553917387715E-2</v>
      </c>
    </row>
    <row r="10" spans="1:18">
      <c r="A10" s="92" t="s">
        <v>123</v>
      </c>
      <c r="B10" s="391">
        <f t="shared" si="10"/>
        <v>673</v>
      </c>
      <c r="C10" s="392">
        <f t="shared" si="0"/>
        <v>7.49</v>
      </c>
      <c r="D10" s="392">
        <f t="shared" si="1"/>
        <v>66.739999999999995</v>
      </c>
      <c r="E10" s="392">
        <f t="shared" si="2"/>
        <v>9.5399999999999991</v>
      </c>
      <c r="F10" s="393">
        <f t="shared" si="3"/>
        <v>83.769999999999982</v>
      </c>
      <c r="G10" s="387"/>
      <c r="H10" s="392">
        <f t="shared" si="4"/>
        <v>7.49</v>
      </c>
      <c r="I10" s="392">
        <f t="shared" si="5"/>
        <v>67.540000000000006</v>
      </c>
      <c r="J10" s="392">
        <f t="shared" si="6"/>
        <v>9.64</v>
      </c>
      <c r="K10" s="393">
        <f t="shared" si="7"/>
        <v>84.67</v>
      </c>
      <c r="L10" s="393">
        <f t="shared" si="8"/>
        <v>0.9000000000000199</v>
      </c>
      <c r="M10" s="394">
        <f t="shared" si="9"/>
        <v>1.074370299629963E-2</v>
      </c>
    </row>
    <row r="11" spans="1:18">
      <c r="A11" s="92" t="s">
        <v>124</v>
      </c>
      <c r="B11" s="391">
        <f t="shared" si="10"/>
        <v>640</v>
      </c>
      <c r="C11" s="392">
        <f t="shared" si="0"/>
        <v>7.49</v>
      </c>
      <c r="D11" s="392">
        <f t="shared" si="1"/>
        <v>66.739999999999995</v>
      </c>
      <c r="E11" s="392">
        <f t="shared" si="2"/>
        <v>5.23</v>
      </c>
      <c r="F11" s="393">
        <f t="shared" si="3"/>
        <v>79.459999999999994</v>
      </c>
      <c r="G11" s="387"/>
      <c r="H11" s="392">
        <f t="shared" si="4"/>
        <v>7.49</v>
      </c>
      <c r="I11" s="392">
        <f t="shared" si="5"/>
        <v>67.540000000000006</v>
      </c>
      <c r="J11" s="392">
        <f t="shared" si="6"/>
        <v>5.28</v>
      </c>
      <c r="K11" s="393">
        <f t="shared" si="7"/>
        <v>80.31</v>
      </c>
      <c r="L11" s="393">
        <f t="shared" si="8"/>
        <v>0.85000000000000853</v>
      </c>
      <c r="M11" s="394">
        <f t="shared" si="9"/>
        <v>1.0697206141454928E-2</v>
      </c>
    </row>
    <row r="12" spans="1:18">
      <c r="A12" s="92" t="s">
        <v>125</v>
      </c>
      <c r="B12" s="391">
        <f t="shared" si="10"/>
        <v>759</v>
      </c>
      <c r="C12" s="392">
        <f t="shared" si="0"/>
        <v>7.49</v>
      </c>
      <c r="D12" s="392">
        <f t="shared" si="1"/>
        <v>66.739999999999995</v>
      </c>
      <c r="E12" s="392">
        <f t="shared" si="2"/>
        <v>20.77</v>
      </c>
      <c r="F12" s="393">
        <f t="shared" si="3"/>
        <v>94.999999999999986</v>
      </c>
      <c r="G12" s="387"/>
      <c r="H12" s="392">
        <f t="shared" si="4"/>
        <v>7.49</v>
      </c>
      <c r="I12" s="392">
        <f t="shared" si="5"/>
        <v>67.540000000000006</v>
      </c>
      <c r="J12" s="392">
        <f t="shared" si="6"/>
        <v>20.99</v>
      </c>
      <c r="K12" s="393">
        <f t="shared" si="7"/>
        <v>96.02</v>
      </c>
      <c r="L12" s="393">
        <f t="shared" si="8"/>
        <v>1.0200000000000102</v>
      </c>
      <c r="M12" s="394">
        <f t="shared" si="9"/>
        <v>1.0736842105263267E-2</v>
      </c>
    </row>
    <row r="13" spans="1:18">
      <c r="A13" s="92" t="s">
        <v>126</v>
      </c>
      <c r="B13" s="391">
        <f t="shared" si="10"/>
        <v>971</v>
      </c>
      <c r="C13" s="392">
        <f t="shared" si="0"/>
        <v>7.49</v>
      </c>
      <c r="D13" s="392">
        <f t="shared" si="1"/>
        <v>66.739999999999995</v>
      </c>
      <c r="E13" s="392">
        <f t="shared" si="2"/>
        <v>48.47</v>
      </c>
      <c r="F13" s="393">
        <f t="shared" si="3"/>
        <v>122.69999999999999</v>
      </c>
      <c r="G13" s="387"/>
      <c r="H13" s="392">
        <f t="shared" si="4"/>
        <v>7.49</v>
      </c>
      <c r="I13" s="392">
        <f t="shared" si="5"/>
        <v>67.540000000000006</v>
      </c>
      <c r="J13" s="392">
        <f t="shared" si="6"/>
        <v>48.97</v>
      </c>
      <c r="K13" s="393">
        <f t="shared" si="7"/>
        <v>124</v>
      </c>
      <c r="L13" s="393">
        <f t="shared" si="8"/>
        <v>1.3000000000000114</v>
      </c>
      <c r="M13" s="394">
        <f t="shared" si="9"/>
        <v>1.0594947025264968E-2</v>
      </c>
    </row>
    <row r="14" spans="1:18">
      <c r="A14" s="92" t="s">
        <v>127</v>
      </c>
      <c r="B14" s="391">
        <f t="shared" si="10"/>
        <v>1079</v>
      </c>
      <c r="C14" s="392">
        <f t="shared" si="0"/>
        <v>7.49</v>
      </c>
      <c r="D14" s="392">
        <f t="shared" si="1"/>
        <v>66.739999999999995</v>
      </c>
      <c r="E14" s="392">
        <f t="shared" si="2"/>
        <v>62.58</v>
      </c>
      <c r="F14" s="393">
        <f t="shared" si="3"/>
        <v>136.81</v>
      </c>
      <c r="G14" s="387"/>
      <c r="H14" s="392">
        <f t="shared" si="4"/>
        <v>7.49</v>
      </c>
      <c r="I14" s="392">
        <f t="shared" si="5"/>
        <v>67.540000000000006</v>
      </c>
      <c r="J14" s="392">
        <f t="shared" si="6"/>
        <v>63.22</v>
      </c>
      <c r="K14" s="393">
        <f t="shared" si="7"/>
        <v>138.25</v>
      </c>
      <c r="L14" s="393">
        <f t="shared" si="8"/>
        <v>1.4399999999999977</v>
      </c>
      <c r="M14" s="394">
        <f t="shared" si="9"/>
        <v>1.0525546378188711E-2</v>
      </c>
    </row>
    <row r="15" spans="1:18">
      <c r="A15" s="92" t="s">
        <v>128</v>
      </c>
      <c r="B15" s="391">
        <f t="shared" si="10"/>
        <v>1093</v>
      </c>
      <c r="C15" s="392">
        <f t="shared" si="0"/>
        <v>7.49</v>
      </c>
      <c r="D15" s="392">
        <f t="shared" si="1"/>
        <v>66.739999999999995</v>
      </c>
      <c r="E15" s="392">
        <f t="shared" si="2"/>
        <v>64.41</v>
      </c>
      <c r="F15" s="393">
        <f t="shared" si="3"/>
        <v>138.63999999999999</v>
      </c>
      <c r="G15" s="387"/>
      <c r="H15" s="392">
        <f t="shared" si="4"/>
        <v>7.49</v>
      </c>
      <c r="I15" s="392">
        <f t="shared" si="5"/>
        <v>67.540000000000006</v>
      </c>
      <c r="J15" s="392">
        <f t="shared" si="6"/>
        <v>65.069999999999993</v>
      </c>
      <c r="K15" s="393">
        <f t="shared" si="7"/>
        <v>140.1</v>
      </c>
      <c r="L15" s="393">
        <f t="shared" si="8"/>
        <v>1.460000000000008</v>
      </c>
      <c r="M15" s="394">
        <f t="shared" si="9"/>
        <v>1.0530871321408021E-2</v>
      </c>
    </row>
    <row r="16" spans="1:18">
      <c r="A16" s="92" t="s">
        <v>129</v>
      </c>
      <c r="B16" s="391">
        <f t="shared" si="10"/>
        <v>957</v>
      </c>
      <c r="C16" s="392">
        <f t="shared" si="0"/>
        <v>7.49</v>
      </c>
      <c r="D16" s="392">
        <f t="shared" si="1"/>
        <v>66.739999999999995</v>
      </c>
      <c r="E16" s="392">
        <f t="shared" si="2"/>
        <v>46.64</v>
      </c>
      <c r="F16" s="393">
        <f t="shared" si="3"/>
        <v>120.86999999999999</v>
      </c>
      <c r="G16" s="387"/>
      <c r="H16" s="392">
        <f t="shared" si="4"/>
        <v>7.49</v>
      </c>
      <c r="I16" s="392">
        <f t="shared" si="5"/>
        <v>67.540000000000006</v>
      </c>
      <c r="J16" s="392">
        <f t="shared" si="6"/>
        <v>47.12</v>
      </c>
      <c r="K16" s="393">
        <f t="shared" si="7"/>
        <v>122.15</v>
      </c>
      <c r="L16" s="393">
        <f t="shared" si="8"/>
        <v>1.2800000000000153</v>
      </c>
      <c r="M16" s="394">
        <f t="shared" si="9"/>
        <v>1.0589889964424717E-2</v>
      </c>
    </row>
    <row r="17" spans="1:13">
      <c r="A17" s="92" t="s">
        <v>130</v>
      </c>
      <c r="B17" s="391">
        <f t="shared" si="10"/>
        <v>944</v>
      </c>
      <c r="C17" s="392">
        <f t="shared" si="0"/>
        <v>7.49</v>
      </c>
      <c r="D17" s="392">
        <f t="shared" si="1"/>
        <v>66.739999999999995</v>
      </c>
      <c r="E17" s="392">
        <f t="shared" si="2"/>
        <v>44.94</v>
      </c>
      <c r="F17" s="393">
        <f t="shared" si="3"/>
        <v>119.16999999999999</v>
      </c>
      <c r="G17" s="387"/>
      <c r="H17" s="392">
        <f t="shared" si="4"/>
        <v>7.49</v>
      </c>
      <c r="I17" s="392">
        <f t="shared" si="5"/>
        <v>67.540000000000006</v>
      </c>
      <c r="J17" s="392">
        <f t="shared" si="6"/>
        <v>45.4</v>
      </c>
      <c r="K17" s="393">
        <f t="shared" si="7"/>
        <v>120.43</v>
      </c>
      <c r="L17" s="393">
        <f t="shared" si="8"/>
        <v>1.2600000000000193</v>
      </c>
      <c r="M17" s="394">
        <f t="shared" si="9"/>
        <v>1.0573130821515645E-2</v>
      </c>
    </row>
    <row r="18" spans="1:13">
      <c r="A18" s="92" t="s">
        <v>131</v>
      </c>
      <c r="B18" s="391">
        <f t="shared" si="10"/>
        <v>842</v>
      </c>
      <c r="C18" s="392">
        <f t="shared" si="0"/>
        <v>7.49</v>
      </c>
      <c r="D18" s="392">
        <f t="shared" si="1"/>
        <v>66.739999999999995</v>
      </c>
      <c r="E18" s="392">
        <f t="shared" si="2"/>
        <v>31.62</v>
      </c>
      <c r="F18" s="393">
        <f t="shared" si="3"/>
        <v>105.85</v>
      </c>
      <c r="G18" s="387"/>
      <c r="H18" s="392">
        <f t="shared" si="4"/>
        <v>7.49</v>
      </c>
      <c r="I18" s="392">
        <f t="shared" si="5"/>
        <v>67.540000000000006</v>
      </c>
      <c r="J18" s="392">
        <f t="shared" si="6"/>
        <v>31.94</v>
      </c>
      <c r="K18" s="393">
        <f t="shared" si="7"/>
        <v>106.97</v>
      </c>
      <c r="L18" s="393">
        <f t="shared" si="8"/>
        <v>1.1200000000000045</v>
      </c>
      <c r="M18" s="394">
        <f t="shared" si="9"/>
        <v>1.0581010864430841E-2</v>
      </c>
    </row>
    <row r="19" spans="1:13">
      <c r="A19" s="92" t="s">
        <v>132</v>
      </c>
      <c r="B19" s="391">
        <f t="shared" ref="B19" si="11">ROUND(+E86,0)</f>
        <v>700</v>
      </c>
      <c r="C19" s="392">
        <f t="shared" si="0"/>
        <v>7.49</v>
      </c>
      <c r="D19" s="392">
        <f t="shared" si="1"/>
        <v>66.739999999999995</v>
      </c>
      <c r="E19" s="392">
        <f t="shared" si="2"/>
        <v>13.06</v>
      </c>
      <c r="F19" s="393">
        <f t="shared" ref="F19" si="12">SUM(C19:E19)</f>
        <v>87.289999999999992</v>
      </c>
      <c r="G19" s="387"/>
      <c r="H19" s="392">
        <f t="shared" si="4"/>
        <v>7.49</v>
      </c>
      <c r="I19" s="392">
        <f t="shared" si="5"/>
        <v>67.540000000000006</v>
      </c>
      <c r="J19" s="392">
        <f t="shared" si="6"/>
        <v>13.2</v>
      </c>
      <c r="K19" s="393">
        <f t="shared" ref="K19" si="13">SUM(H19:J19)</f>
        <v>88.23</v>
      </c>
      <c r="L19" s="393">
        <f t="shared" ref="L19" si="14">+K19-F19</f>
        <v>0.94000000000001194</v>
      </c>
      <c r="M19" s="394">
        <f t="shared" ref="M19" si="15">+L19/F19</f>
        <v>1.0768702027723818E-2</v>
      </c>
    </row>
    <row r="20" spans="1:13" ht="11.15" thickBot="1">
      <c r="A20" s="395" t="s">
        <v>133</v>
      </c>
      <c r="B20" s="396">
        <f>SUM(B7:B19)</f>
        <v>10666</v>
      </c>
      <c r="C20" s="397">
        <f>SUM(C7:C19)</f>
        <v>97.36999999999999</v>
      </c>
      <c r="D20" s="397">
        <f>SUM(D7:D19)</f>
        <v>867.62</v>
      </c>
      <c r="E20" s="397">
        <f>SUM(E7:E19)</f>
        <v>374.44</v>
      </c>
      <c r="F20" s="397">
        <f>SUM(F7:F19)</f>
        <v>1339.4299999999998</v>
      </c>
      <c r="G20" s="387"/>
      <c r="H20" s="397">
        <f>SUM(H7:H19)</f>
        <v>97.36999999999999</v>
      </c>
      <c r="I20" s="397">
        <f>SUM(I7:I19)</f>
        <v>878.01999999999987</v>
      </c>
      <c r="J20" s="397">
        <f>SUM(J7:J19)</f>
        <v>378.28</v>
      </c>
      <c r="K20" s="397">
        <f>SUM(K7:K19)</f>
        <v>1353.6700000000003</v>
      </c>
      <c r="L20" s="397">
        <f>+K20-F20</f>
        <v>14.240000000000464</v>
      </c>
      <c r="M20" s="398">
        <f>+L20/F20</f>
        <v>1.06313879784688E-2</v>
      </c>
    </row>
    <row r="21" spans="1:13" ht="11.15" thickTop="1">
      <c r="G21" s="387"/>
      <c r="M21" s="394"/>
    </row>
    <row r="22" spans="1:13" ht="11.15" thickBot="1">
      <c r="A22" s="237" t="s">
        <v>187</v>
      </c>
      <c r="B22" s="396">
        <f>ROUND(AVERAGE(B7:B18),-2)</f>
        <v>800</v>
      </c>
      <c r="C22" s="399">
        <f>ROUND(+$E$27,2)</f>
        <v>7.49</v>
      </c>
      <c r="D22" s="399">
        <f>ROUND(IF($B22&gt;600,600*$E$65,$B22*$E$41),2)</f>
        <v>66.739999999999995</v>
      </c>
      <c r="E22" s="399">
        <f>ROUND(IF($B22&gt;600,($B22-600)*$E$66,0),2)</f>
        <v>26.13</v>
      </c>
      <c r="F22" s="399">
        <f>SUM(C22:E22)</f>
        <v>100.35999999999999</v>
      </c>
      <c r="G22" s="387"/>
      <c r="H22" s="399">
        <f>ROUND(+$F$27,2)</f>
        <v>7.49</v>
      </c>
      <c r="I22" s="399">
        <f>ROUND(IF($B22&gt;600,600*$F$65,$B22*$F$41),2)</f>
        <v>67.540000000000006</v>
      </c>
      <c r="J22" s="399">
        <f>ROUND(IF($B22&gt;600,($B22-600)*$F$66,0),2)</f>
        <v>26.4</v>
      </c>
      <c r="K22" s="399">
        <f>SUM(H22:J22)</f>
        <v>101.43</v>
      </c>
      <c r="L22" s="399">
        <f>+K22-F22</f>
        <v>1.0700000000000216</v>
      </c>
      <c r="M22" s="398">
        <f>+L22/F22</f>
        <v>1.0661618174571759E-2</v>
      </c>
    </row>
    <row r="23" spans="1:13" ht="11.8" thickTop="1" thickBot="1">
      <c r="A23" s="237" t="s">
        <v>187</v>
      </c>
      <c r="B23" s="396">
        <v>1000</v>
      </c>
      <c r="C23" s="399">
        <f>ROUND(+$E$27,2)</f>
        <v>7.49</v>
      </c>
      <c r="D23" s="399">
        <f>ROUND(IF($B23&gt;600,600*$E$65,$B23*$E$41),2)</f>
        <v>66.739999999999995</v>
      </c>
      <c r="E23" s="399">
        <f>ROUND(IF($B23&gt;600,($B23-600)*$E$66,0),2)</f>
        <v>52.26</v>
      </c>
      <c r="F23" s="399">
        <f>SUM(C23:E23)</f>
        <v>126.48999999999998</v>
      </c>
      <c r="G23" s="387"/>
      <c r="H23" s="399">
        <f>ROUND(+$F$27,2)</f>
        <v>7.49</v>
      </c>
      <c r="I23" s="399">
        <f>ROUND(IF($B23&gt;600,600*$F$65,$B23*$F$41),2)</f>
        <v>67.540000000000006</v>
      </c>
      <c r="J23" s="399">
        <f>ROUND(IF($B23&gt;600,($B23-600)*$F$66,0),2)</f>
        <v>52.8</v>
      </c>
      <c r="K23" s="399">
        <f>SUM(H23:J23)</f>
        <v>127.83</v>
      </c>
      <c r="L23" s="399">
        <f>+K23-F23</f>
        <v>1.3400000000000176</v>
      </c>
      <c r="M23" s="398">
        <f>+L23/F23</f>
        <v>1.0593722823938792E-2</v>
      </c>
    </row>
    <row r="24" spans="1:13" ht="11.15" thickTop="1"/>
    <row r="25" spans="1:13" ht="41.9">
      <c r="A25" s="400" t="s">
        <v>134</v>
      </c>
      <c r="B25" s="401"/>
      <c r="C25" s="401"/>
      <c r="D25" s="401"/>
      <c r="E25" s="402" t="s">
        <v>463</v>
      </c>
      <c r="F25" s="402" t="s">
        <v>464</v>
      </c>
    </row>
    <row r="26" spans="1:13">
      <c r="A26" s="491" t="s">
        <v>135</v>
      </c>
      <c r="B26" s="491"/>
      <c r="C26" s="491"/>
      <c r="D26" s="491"/>
      <c r="E26" s="403"/>
      <c r="F26" s="403"/>
    </row>
    <row r="27" spans="1:13">
      <c r="A27" s="490" t="s">
        <v>136</v>
      </c>
      <c r="B27" s="490"/>
      <c r="C27" s="490"/>
      <c r="D27" s="490"/>
      <c r="E27" s="238">
        <v>7.49</v>
      </c>
      <c r="F27" s="238">
        <f>E27</f>
        <v>7.49</v>
      </c>
      <c r="G27" s="92" t="s">
        <v>137</v>
      </c>
    </row>
    <row r="28" spans="1:13" ht="11.15" thickBot="1">
      <c r="A28" s="492" t="s">
        <v>138</v>
      </c>
      <c r="B28" s="492"/>
      <c r="C28" s="492"/>
      <c r="D28" s="492"/>
      <c r="E28" s="239">
        <f>SUM(E27)</f>
        <v>7.49</v>
      </c>
      <c r="F28" s="239">
        <f>SUM(F27:F27)</f>
        <v>7.49</v>
      </c>
    </row>
    <row r="29" spans="1:13" ht="11.15" thickTop="1">
      <c r="A29" s="491" t="s">
        <v>139</v>
      </c>
      <c r="B29" s="491"/>
      <c r="C29" s="491"/>
      <c r="D29" s="491"/>
      <c r="E29" s="93"/>
      <c r="F29" s="93"/>
    </row>
    <row r="30" spans="1:13">
      <c r="A30" s="490" t="s">
        <v>140</v>
      </c>
      <c r="B30" s="490"/>
      <c r="C30" s="490"/>
      <c r="D30" s="490"/>
      <c r="E30" s="477">
        <v>8.9437000000000003E-2</v>
      </c>
      <c r="F30" s="94">
        <f>E30</f>
        <v>8.9437000000000003E-2</v>
      </c>
      <c r="G30" s="92" t="s">
        <v>141</v>
      </c>
    </row>
    <row r="31" spans="1:13">
      <c r="A31" s="490" t="s">
        <v>142</v>
      </c>
      <c r="B31" s="490"/>
      <c r="C31" s="490"/>
      <c r="D31" s="490"/>
      <c r="E31" s="94">
        <v>2.6870000000000002E-3</v>
      </c>
      <c r="F31" s="94">
        <f>E31</f>
        <v>2.6870000000000002E-3</v>
      </c>
      <c r="G31" s="92" t="s">
        <v>141</v>
      </c>
    </row>
    <row r="32" spans="1:13">
      <c r="A32" s="490" t="s">
        <v>143</v>
      </c>
      <c r="B32" s="490"/>
      <c r="C32" s="490"/>
      <c r="D32" s="490"/>
      <c r="E32" s="94">
        <v>2.7980000000000001E-3</v>
      </c>
      <c r="F32" s="94">
        <f t="shared" ref="F32:F39" si="16">E32</f>
        <v>2.7980000000000001E-3</v>
      </c>
      <c r="G32" s="92" t="s">
        <v>141</v>
      </c>
    </row>
    <row r="33" spans="1:7">
      <c r="A33" s="490" t="s">
        <v>308</v>
      </c>
      <c r="B33" s="490"/>
      <c r="C33" s="490"/>
      <c r="D33" s="490"/>
      <c r="E33" s="94">
        <v>1.828E-3</v>
      </c>
      <c r="F33" s="94">
        <f t="shared" si="16"/>
        <v>1.828E-3</v>
      </c>
      <c r="G33" s="92" t="s">
        <v>141</v>
      </c>
    </row>
    <row r="34" spans="1:7">
      <c r="A34" s="490" t="s">
        <v>309</v>
      </c>
      <c r="B34" s="490"/>
      <c r="C34" s="490"/>
      <c r="D34" s="490"/>
      <c r="E34" s="94">
        <v>2.6689999999999999E-3</v>
      </c>
      <c r="F34" s="94">
        <f t="shared" si="16"/>
        <v>2.6689999999999999E-3</v>
      </c>
      <c r="G34" s="92" t="s">
        <v>141</v>
      </c>
    </row>
    <row r="35" spans="1:7">
      <c r="A35" s="490" t="s">
        <v>310</v>
      </c>
      <c r="B35" s="490"/>
      <c r="C35" s="490"/>
      <c r="D35" s="490"/>
      <c r="E35" s="94">
        <v>1.0007E-2</v>
      </c>
      <c r="F35" s="94">
        <f t="shared" si="16"/>
        <v>1.0007E-2</v>
      </c>
      <c r="G35" s="92" t="s">
        <v>141</v>
      </c>
    </row>
    <row r="36" spans="1:7">
      <c r="A36" s="490" t="s">
        <v>311</v>
      </c>
      <c r="B36" s="490"/>
      <c r="C36" s="490"/>
      <c r="D36" s="490"/>
      <c r="E36" s="94">
        <v>5.0289999999999996E-3</v>
      </c>
      <c r="F36" s="94">
        <f t="shared" si="16"/>
        <v>5.0289999999999996E-3</v>
      </c>
      <c r="G36" s="92" t="s">
        <v>141</v>
      </c>
    </row>
    <row r="37" spans="1:7">
      <c r="A37" s="490" t="s">
        <v>312</v>
      </c>
      <c r="B37" s="490"/>
      <c r="C37" s="490"/>
      <c r="D37" s="490"/>
      <c r="E37" s="94">
        <v>3.19E-4</v>
      </c>
      <c r="F37" s="94">
        <f t="shared" si="16"/>
        <v>3.19E-4</v>
      </c>
      <c r="G37" s="92" t="s">
        <v>141</v>
      </c>
    </row>
    <row r="38" spans="1:7">
      <c r="A38" s="490" t="s">
        <v>189</v>
      </c>
      <c r="B38" s="490"/>
      <c r="C38" s="490"/>
      <c r="D38" s="490"/>
      <c r="E38" s="94">
        <v>-8.8400000000000002E-4</v>
      </c>
      <c r="F38" s="94">
        <f t="shared" si="16"/>
        <v>-8.8400000000000002E-4</v>
      </c>
      <c r="G38" s="92" t="s">
        <v>141</v>
      </c>
    </row>
    <row r="39" spans="1:7">
      <c r="A39" s="490" t="s">
        <v>144</v>
      </c>
      <c r="B39" s="490"/>
      <c r="C39" s="490"/>
      <c r="D39" s="490"/>
      <c r="E39" s="94">
        <v>-3.0829999999999998E-3</v>
      </c>
      <c r="F39" s="94">
        <f t="shared" si="16"/>
        <v>-3.0829999999999998E-3</v>
      </c>
      <c r="G39" s="92" t="s">
        <v>141</v>
      </c>
    </row>
    <row r="40" spans="1:7">
      <c r="A40" s="490" t="s">
        <v>282</v>
      </c>
      <c r="B40" s="490"/>
      <c r="C40" s="490"/>
      <c r="D40" s="490"/>
      <c r="E40" s="94">
        <v>0</v>
      </c>
      <c r="F40" s="94">
        <f>E40</f>
        <v>0</v>
      </c>
      <c r="G40" s="92" t="s">
        <v>141</v>
      </c>
    </row>
    <row r="41" spans="1:7" ht="11.15" thickBot="1">
      <c r="A41" s="492" t="s">
        <v>145</v>
      </c>
      <c r="B41" s="492"/>
      <c r="C41" s="492"/>
      <c r="D41" s="492"/>
      <c r="E41" s="95">
        <f>SUM(E30:E40)</f>
        <v>0.110807</v>
      </c>
      <c r="F41" s="95">
        <f>SUM(F30:F40)</f>
        <v>0.110807</v>
      </c>
      <c r="G41" s="92" t="s">
        <v>141</v>
      </c>
    </row>
    <row r="42" spans="1:7" ht="11.15" thickTop="1">
      <c r="A42" s="491"/>
      <c r="B42" s="491"/>
      <c r="C42" s="491"/>
      <c r="D42" s="491"/>
      <c r="E42" s="94"/>
      <c r="F42" s="94"/>
    </row>
    <row r="43" spans="1:7">
      <c r="A43" s="491" t="s">
        <v>146</v>
      </c>
      <c r="B43" s="491"/>
      <c r="C43" s="491"/>
      <c r="D43" s="491"/>
      <c r="E43" s="94">
        <v>0.10885400000000001</v>
      </c>
      <c r="F43" s="94">
        <f>E43</f>
        <v>0.10885400000000001</v>
      </c>
      <c r="G43" s="92" t="s">
        <v>141</v>
      </c>
    </row>
    <row r="44" spans="1:7">
      <c r="A44" s="490" t="s">
        <v>142</v>
      </c>
      <c r="B44" s="490"/>
      <c r="C44" s="490"/>
      <c r="D44" s="490"/>
      <c r="E44" s="94">
        <f t="shared" ref="E44:E49" si="17">+E31</f>
        <v>2.6870000000000002E-3</v>
      </c>
      <c r="F44" s="94">
        <f t="shared" ref="F44:F53" si="18">F31</f>
        <v>2.6870000000000002E-3</v>
      </c>
      <c r="G44" s="92" t="s">
        <v>141</v>
      </c>
    </row>
    <row r="45" spans="1:7">
      <c r="A45" s="490" t="s">
        <v>143</v>
      </c>
      <c r="B45" s="490"/>
      <c r="C45" s="490"/>
      <c r="D45" s="490"/>
      <c r="E45" s="94">
        <f t="shared" si="17"/>
        <v>2.7980000000000001E-3</v>
      </c>
      <c r="F45" s="94">
        <f t="shared" si="18"/>
        <v>2.7980000000000001E-3</v>
      </c>
      <c r="G45" s="92" t="s">
        <v>141</v>
      </c>
    </row>
    <row r="46" spans="1:7">
      <c r="A46" s="490" t="s">
        <v>308</v>
      </c>
      <c r="B46" s="490"/>
      <c r="C46" s="490"/>
      <c r="D46" s="490"/>
      <c r="E46" s="94">
        <f t="shared" si="17"/>
        <v>1.828E-3</v>
      </c>
      <c r="F46" s="94">
        <f t="shared" si="18"/>
        <v>1.828E-3</v>
      </c>
      <c r="G46" s="92" t="s">
        <v>141</v>
      </c>
    </row>
    <row r="47" spans="1:7">
      <c r="A47" s="490" t="s">
        <v>309</v>
      </c>
      <c r="B47" s="490"/>
      <c r="C47" s="490"/>
      <c r="D47" s="490"/>
      <c r="E47" s="94">
        <f t="shared" si="17"/>
        <v>2.6689999999999999E-3</v>
      </c>
      <c r="F47" s="94">
        <f t="shared" si="18"/>
        <v>2.6689999999999999E-3</v>
      </c>
      <c r="G47" s="92" t="s">
        <v>141</v>
      </c>
    </row>
    <row r="48" spans="1:7">
      <c r="A48" s="490" t="s">
        <v>310</v>
      </c>
      <c r="B48" s="490"/>
      <c r="C48" s="490"/>
      <c r="D48" s="490"/>
      <c r="E48" s="94">
        <f t="shared" si="17"/>
        <v>1.0007E-2</v>
      </c>
      <c r="F48" s="94">
        <f t="shared" si="18"/>
        <v>1.0007E-2</v>
      </c>
      <c r="G48" s="92" t="s">
        <v>141</v>
      </c>
    </row>
    <row r="49" spans="1:7">
      <c r="A49" s="490" t="s">
        <v>311</v>
      </c>
      <c r="B49" s="490"/>
      <c r="C49" s="490"/>
      <c r="D49" s="490"/>
      <c r="E49" s="94">
        <f t="shared" si="17"/>
        <v>5.0289999999999996E-3</v>
      </c>
      <c r="F49" s="94">
        <f t="shared" si="18"/>
        <v>5.0289999999999996E-3</v>
      </c>
      <c r="G49" s="92" t="s">
        <v>141</v>
      </c>
    </row>
    <row r="50" spans="1:7">
      <c r="A50" s="490" t="s">
        <v>312</v>
      </c>
      <c r="B50" s="490"/>
      <c r="C50" s="490"/>
      <c r="D50" s="490"/>
      <c r="E50" s="94">
        <f>E37</f>
        <v>3.19E-4</v>
      </c>
      <c r="F50" s="94">
        <f t="shared" si="18"/>
        <v>3.19E-4</v>
      </c>
      <c r="G50" s="92" t="s">
        <v>141</v>
      </c>
    </row>
    <row r="51" spans="1:7">
      <c r="A51" s="490" t="s">
        <v>189</v>
      </c>
      <c r="B51" s="490"/>
      <c r="C51" s="490"/>
      <c r="D51" s="490"/>
      <c r="E51" s="94">
        <f>+E38</f>
        <v>-8.8400000000000002E-4</v>
      </c>
      <c r="F51" s="94">
        <f t="shared" si="18"/>
        <v>-8.8400000000000002E-4</v>
      </c>
      <c r="G51" s="92" t="s">
        <v>141</v>
      </c>
    </row>
    <row r="52" spans="1:7">
      <c r="A52" s="490" t="s">
        <v>144</v>
      </c>
      <c r="B52" s="490"/>
      <c r="C52" s="490"/>
      <c r="D52" s="490"/>
      <c r="E52" s="94">
        <f>+E39</f>
        <v>-3.0829999999999998E-3</v>
      </c>
      <c r="F52" s="94">
        <f t="shared" si="18"/>
        <v>-3.0829999999999998E-3</v>
      </c>
      <c r="G52" s="92" t="s">
        <v>141</v>
      </c>
    </row>
    <row r="53" spans="1:7">
      <c r="A53" s="490" t="s">
        <v>282</v>
      </c>
      <c r="B53" s="490"/>
      <c r="C53" s="490"/>
      <c r="D53" s="490"/>
      <c r="E53" s="94">
        <f>+E40</f>
        <v>0</v>
      </c>
      <c r="F53" s="94">
        <f t="shared" si="18"/>
        <v>0</v>
      </c>
      <c r="G53" s="92" t="s">
        <v>141</v>
      </c>
    </row>
    <row r="54" spans="1:7" ht="11.15" thickBot="1">
      <c r="A54" s="492" t="s">
        <v>147</v>
      </c>
      <c r="B54" s="492"/>
      <c r="C54" s="492"/>
      <c r="D54" s="492"/>
      <c r="E54" s="95">
        <f>SUM(E43:E53)</f>
        <v>0.13022400000000001</v>
      </c>
      <c r="F54" s="95">
        <f>SUM(F43:F53)</f>
        <v>0.13022400000000001</v>
      </c>
      <c r="G54" s="92" t="s">
        <v>141</v>
      </c>
    </row>
    <row r="55" spans="1:7" ht="11.15" thickTop="1">
      <c r="A55" s="491"/>
      <c r="B55" s="491"/>
      <c r="C55" s="491"/>
      <c r="D55" s="491"/>
      <c r="E55" s="94"/>
      <c r="F55" s="94"/>
    </row>
    <row r="56" spans="1:7">
      <c r="A56" s="492" t="s">
        <v>148</v>
      </c>
      <c r="B56" s="492"/>
      <c r="C56" s="492"/>
      <c r="D56" s="492"/>
      <c r="E56" s="94">
        <v>-6.6889999999999996E-3</v>
      </c>
      <c r="F56" s="94">
        <f>E56</f>
        <v>-6.6889999999999996E-3</v>
      </c>
      <c r="G56" s="92" t="s">
        <v>141</v>
      </c>
    </row>
    <row r="57" spans="1:7">
      <c r="A57" s="491"/>
      <c r="B57" s="491"/>
      <c r="C57" s="491"/>
      <c r="D57" s="491"/>
      <c r="E57" s="94"/>
      <c r="F57" s="94"/>
    </row>
    <row r="58" spans="1:7">
      <c r="A58" s="491" t="s">
        <v>149</v>
      </c>
      <c r="B58" s="491"/>
      <c r="C58" s="491"/>
      <c r="D58" s="491"/>
      <c r="E58" s="94"/>
      <c r="F58" s="94"/>
      <c r="G58" s="92" t="s">
        <v>141</v>
      </c>
    </row>
    <row r="59" spans="1:7">
      <c r="A59" s="490" t="s">
        <v>150</v>
      </c>
      <c r="B59" s="490"/>
      <c r="C59" s="490"/>
      <c r="D59" s="490"/>
      <c r="E59" s="94">
        <v>0</v>
      </c>
      <c r="F59" s="94">
        <f>E59</f>
        <v>0</v>
      </c>
      <c r="G59" s="92" t="s">
        <v>141</v>
      </c>
    </row>
    <row r="60" spans="1:7">
      <c r="A60" s="490" t="s">
        <v>283</v>
      </c>
      <c r="B60" s="490"/>
      <c r="C60" s="490"/>
      <c r="D60" s="490"/>
      <c r="E60" s="94">
        <f>'Sch 95 Supplemental'!F8</f>
        <v>2.1350000000000002E-3</v>
      </c>
      <c r="F60" s="94">
        <f>'Sch 95 Supplemental'!G8</f>
        <v>3.4810000000000002E-3</v>
      </c>
      <c r="G60" s="92" t="s">
        <v>141</v>
      </c>
    </row>
    <row r="61" spans="1:7">
      <c r="A61" s="490" t="s">
        <v>151</v>
      </c>
      <c r="B61" s="490"/>
      <c r="C61" s="490"/>
      <c r="D61" s="490"/>
      <c r="E61" s="94">
        <v>5.1E-5</v>
      </c>
      <c r="F61" s="94">
        <f>E61</f>
        <v>5.1E-5</v>
      </c>
      <c r="G61" s="92" t="s">
        <v>141</v>
      </c>
    </row>
    <row r="62" spans="1:7">
      <c r="A62" s="490" t="s">
        <v>152</v>
      </c>
      <c r="B62" s="490"/>
      <c r="C62" s="490"/>
      <c r="D62" s="490"/>
      <c r="E62" s="94">
        <v>4.9230000000000003E-3</v>
      </c>
      <c r="F62" s="94">
        <f>E62</f>
        <v>4.9230000000000003E-3</v>
      </c>
      <c r="G62" s="92" t="s">
        <v>141</v>
      </c>
    </row>
    <row r="63" spans="1:7" ht="11.15" thickBot="1">
      <c r="A63" s="492" t="s">
        <v>153</v>
      </c>
      <c r="B63" s="492"/>
      <c r="C63" s="492"/>
      <c r="D63" s="492"/>
      <c r="E63" s="95">
        <f>SUM(E59:E62)</f>
        <v>7.1090000000000007E-3</v>
      </c>
      <c r="F63" s="95">
        <f>SUM(F59:F62)</f>
        <v>8.4550000000000007E-3</v>
      </c>
      <c r="G63" s="92" t="s">
        <v>141</v>
      </c>
    </row>
    <row r="64" spans="1:7" ht="11.15" thickTop="1">
      <c r="A64" s="491"/>
      <c r="B64" s="491"/>
      <c r="C64" s="491"/>
      <c r="D64" s="491"/>
      <c r="E64" s="96"/>
      <c r="F64" s="96"/>
    </row>
    <row r="65" spans="1:14">
      <c r="A65" s="492" t="s">
        <v>154</v>
      </c>
      <c r="B65" s="492"/>
      <c r="C65" s="492"/>
      <c r="D65" s="492"/>
      <c r="E65" s="96">
        <f>SUM(E41,E56:E56,E63)</f>
        <v>0.11122700000000001</v>
      </c>
      <c r="F65" s="96">
        <f>SUM(F41,F56:F56,F63)</f>
        <v>0.11257300000000001</v>
      </c>
      <c r="G65" s="92" t="s">
        <v>141</v>
      </c>
      <c r="I65" s="404"/>
    </row>
    <row r="66" spans="1:14">
      <c r="A66" s="492" t="s">
        <v>155</v>
      </c>
      <c r="B66" s="492"/>
      <c r="C66" s="492"/>
      <c r="D66" s="492"/>
      <c r="E66" s="97">
        <f>SUM(E54,E56:E56,E63)</f>
        <v>0.13064400000000001</v>
      </c>
      <c r="F66" s="97">
        <f>SUM(F54,F56:F56,F63)</f>
        <v>0.13199</v>
      </c>
      <c r="G66" s="92" t="s">
        <v>141</v>
      </c>
      <c r="I66" s="404"/>
    </row>
    <row r="71" spans="1:14" ht="11.15" thickBot="1"/>
    <row r="72" spans="1:14" ht="11.15" thickBot="1">
      <c r="A72" s="405" t="s">
        <v>481</v>
      </c>
      <c r="B72" s="406"/>
      <c r="C72" s="406"/>
      <c r="D72" s="406"/>
      <c r="E72" s="407"/>
    </row>
    <row r="73" spans="1:14" ht="32.1" thickBot="1">
      <c r="A73" s="408" t="s">
        <v>28</v>
      </c>
      <c r="B73" s="408" t="s">
        <v>188</v>
      </c>
      <c r="C73" s="408" t="s">
        <v>156</v>
      </c>
      <c r="D73" s="408" t="s">
        <v>157</v>
      </c>
      <c r="E73" s="409" t="s">
        <v>158</v>
      </c>
      <c r="F73" s="410"/>
      <c r="G73" s="410"/>
      <c r="H73" s="410"/>
      <c r="I73" s="410"/>
      <c r="J73" s="410"/>
      <c r="K73" s="410"/>
      <c r="L73" s="410"/>
      <c r="M73" s="410"/>
      <c r="N73" s="410"/>
    </row>
    <row r="74" spans="1:14">
      <c r="A74" s="412">
        <v>2023</v>
      </c>
      <c r="B74" s="412">
        <v>12</v>
      </c>
      <c r="C74" s="478">
        <v>762205839.85284996</v>
      </c>
      <c r="D74" s="478">
        <v>1078331</v>
      </c>
      <c r="E74" s="411">
        <f t="shared" ref="E74:E86" si="19">ROUND(+C74/D74,0)</f>
        <v>707</v>
      </c>
    </row>
    <row r="75" spans="1:14">
      <c r="A75" s="412">
        <v>2023</v>
      </c>
      <c r="B75" s="412">
        <v>1</v>
      </c>
      <c r="C75" s="478">
        <v>692093105.16410398</v>
      </c>
      <c r="D75" s="478">
        <v>1079181</v>
      </c>
      <c r="E75" s="411">
        <f t="shared" si="19"/>
        <v>641</v>
      </c>
    </row>
    <row r="76" spans="1:14">
      <c r="A76" s="412">
        <v>2023</v>
      </c>
      <c r="B76" s="412">
        <v>2</v>
      </c>
      <c r="C76" s="478">
        <v>712672915.70015705</v>
      </c>
      <c r="D76" s="478">
        <v>1080031</v>
      </c>
      <c r="E76" s="411">
        <f t="shared" si="19"/>
        <v>660</v>
      </c>
    </row>
    <row r="77" spans="1:14">
      <c r="A77" s="412">
        <v>2023</v>
      </c>
      <c r="B77" s="412">
        <v>3</v>
      </c>
      <c r="C77" s="478">
        <v>727762416.70503592</v>
      </c>
      <c r="D77" s="478">
        <v>1081402</v>
      </c>
      <c r="E77" s="411">
        <f t="shared" si="19"/>
        <v>673</v>
      </c>
    </row>
    <row r="78" spans="1:14">
      <c r="A78" s="412">
        <v>2023</v>
      </c>
      <c r="B78" s="412">
        <v>4</v>
      </c>
      <c r="C78" s="478">
        <v>693121227.11251199</v>
      </c>
      <c r="D78" s="478">
        <v>1082774</v>
      </c>
      <c r="E78" s="411">
        <f t="shared" si="19"/>
        <v>640</v>
      </c>
    </row>
    <row r="79" spans="1:14">
      <c r="A79" s="412">
        <v>2023</v>
      </c>
      <c r="B79" s="412">
        <v>5</v>
      </c>
      <c r="C79" s="478">
        <v>823006711.40379405</v>
      </c>
      <c r="D79" s="478">
        <v>1084145</v>
      </c>
      <c r="E79" s="411">
        <f t="shared" si="19"/>
        <v>759</v>
      </c>
    </row>
    <row r="80" spans="1:14">
      <c r="A80" s="412">
        <v>2023</v>
      </c>
      <c r="B80" s="412">
        <v>6</v>
      </c>
      <c r="C80" s="478">
        <v>1054156795.9282601</v>
      </c>
      <c r="D80" s="478">
        <v>1085695</v>
      </c>
      <c r="E80" s="411">
        <f t="shared" si="19"/>
        <v>971</v>
      </c>
    </row>
    <row r="81" spans="1:5">
      <c r="A81" s="412">
        <v>2023</v>
      </c>
      <c r="B81" s="412">
        <v>7</v>
      </c>
      <c r="C81" s="478">
        <v>1172740017.64873</v>
      </c>
      <c r="D81" s="478">
        <v>1087245</v>
      </c>
      <c r="E81" s="411">
        <f t="shared" si="19"/>
        <v>1079</v>
      </c>
    </row>
    <row r="82" spans="1:5">
      <c r="A82" s="412">
        <v>2024</v>
      </c>
      <c r="B82" s="412">
        <v>8</v>
      </c>
      <c r="C82" s="478">
        <v>1189980818.2927501</v>
      </c>
      <c r="D82" s="478">
        <v>1088795</v>
      </c>
      <c r="E82" s="411">
        <f t="shared" si="19"/>
        <v>1093</v>
      </c>
    </row>
    <row r="83" spans="1:5">
      <c r="A83" s="412">
        <v>2024</v>
      </c>
      <c r="B83" s="412">
        <v>9</v>
      </c>
      <c r="C83" s="478">
        <v>1042972545.10947</v>
      </c>
      <c r="D83" s="478">
        <v>1089809</v>
      </c>
      <c r="E83" s="411">
        <f t="shared" si="19"/>
        <v>957</v>
      </c>
    </row>
    <row r="84" spans="1:5">
      <c r="A84" s="412">
        <v>2024</v>
      </c>
      <c r="B84" s="412">
        <v>10</v>
      </c>
      <c r="C84" s="478">
        <v>1030097128.6290001</v>
      </c>
      <c r="D84" s="478">
        <v>1090822</v>
      </c>
      <c r="E84" s="411">
        <f t="shared" si="19"/>
        <v>944</v>
      </c>
    </row>
    <row r="85" spans="1:5">
      <c r="A85" s="412">
        <v>2024</v>
      </c>
      <c r="B85" s="412">
        <v>11</v>
      </c>
      <c r="C85" s="478">
        <v>919123702.74949801</v>
      </c>
      <c r="D85" s="478">
        <v>1091836</v>
      </c>
      <c r="E85" s="411">
        <f t="shared" si="19"/>
        <v>842</v>
      </c>
    </row>
    <row r="86" spans="1:5">
      <c r="A86" s="412">
        <v>2024</v>
      </c>
      <c r="B86" s="412">
        <v>12</v>
      </c>
      <c r="C86" s="478">
        <v>764815130.20527804</v>
      </c>
      <c r="D86" s="478">
        <v>1092680</v>
      </c>
      <c r="E86" s="411">
        <f t="shared" si="19"/>
        <v>700</v>
      </c>
    </row>
    <row r="87" spans="1:5">
      <c r="A87" s="412"/>
      <c r="B87" s="412" t="s">
        <v>10</v>
      </c>
      <c r="C87" s="413">
        <f>SUM(C74:C86)</f>
        <v>11584748354.50144</v>
      </c>
      <c r="D87" s="413">
        <f>SUM(D74:D86)</f>
        <v>14112746</v>
      </c>
      <c r="E87" s="414">
        <f>SUM(E74:E86)</f>
        <v>10666</v>
      </c>
    </row>
    <row r="88" spans="1:5">
      <c r="A88" s="412"/>
      <c r="B88" s="412"/>
      <c r="C88" s="412"/>
      <c r="D88" s="412"/>
      <c r="E88" s="411"/>
    </row>
    <row r="89" spans="1:5" ht="11.15" thickBot="1">
      <c r="A89" s="415"/>
      <c r="B89" s="415" t="s">
        <v>159</v>
      </c>
      <c r="C89" s="416"/>
      <c r="D89" s="416"/>
      <c r="E89" s="417">
        <f>ROUND(AVERAGE(E74:E86),0)</f>
        <v>820</v>
      </c>
    </row>
  </sheetData>
  <mergeCells count="43">
    <mergeCell ref="A66:D66"/>
    <mergeCell ref="A61:D61"/>
    <mergeCell ref="A62:D62"/>
    <mergeCell ref="A63:D63"/>
    <mergeCell ref="A64:D64"/>
    <mergeCell ref="A65:D65"/>
    <mergeCell ref="A27:D27"/>
    <mergeCell ref="C5:F5"/>
    <mergeCell ref="H5:K5"/>
    <mergeCell ref="A26:D26"/>
    <mergeCell ref="A33:D33"/>
    <mergeCell ref="A34:D34"/>
    <mergeCell ref="A36:D36"/>
    <mergeCell ref="A37:D37"/>
    <mergeCell ref="A38:D38"/>
    <mergeCell ref="A28:D28"/>
    <mergeCell ref="A29:D29"/>
    <mergeCell ref="A30:D30"/>
    <mergeCell ref="A31:D31"/>
    <mergeCell ref="A32:D32"/>
    <mergeCell ref="A35:D35"/>
    <mergeCell ref="A53:D53"/>
    <mergeCell ref="A54:D54"/>
    <mergeCell ref="A46:D46"/>
    <mergeCell ref="A47:D47"/>
    <mergeCell ref="A48:D48"/>
    <mergeCell ref="A49:D49"/>
    <mergeCell ref="A50:D50"/>
    <mergeCell ref="A40:D40"/>
    <mergeCell ref="A39:D39"/>
    <mergeCell ref="A41:D41"/>
    <mergeCell ref="A45:D45"/>
    <mergeCell ref="A52:D52"/>
    <mergeCell ref="A44:D44"/>
    <mergeCell ref="A51:D51"/>
    <mergeCell ref="A42:D42"/>
    <mergeCell ref="A43:D43"/>
    <mergeCell ref="A59:D59"/>
    <mergeCell ref="A60:D60"/>
    <mergeCell ref="A57:D57"/>
    <mergeCell ref="A58:D58"/>
    <mergeCell ref="A55:D55"/>
    <mergeCell ref="A56:D56"/>
  </mergeCells>
  <printOptions horizontalCentered="1"/>
  <pageMargins left="0.25" right="0.25" top="0.75" bottom="0.75" header="0.3" footer="0.3"/>
  <pageSetup scale="43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4" tint="0.79998168889431442"/>
  </sheetPr>
  <dimension ref="A1:T186"/>
  <sheetViews>
    <sheetView workbookViewId="0">
      <pane xSplit="4" ySplit="7" topLeftCell="E11" activePane="bottomRight" state="frozen"/>
      <selection activeCell="F28" sqref="F28"/>
      <selection pane="topRight" activeCell="F28" sqref="F28"/>
      <selection pane="bottomLeft" activeCell="F28" sqref="F28"/>
      <selection pane="bottomRight" activeCell="F28" sqref="F28"/>
    </sheetView>
  </sheetViews>
  <sheetFormatPr defaultColWidth="23.625" defaultRowHeight="10.5"/>
  <cols>
    <col min="1" max="1" width="7.625" style="16" bestFit="1" customWidth="1"/>
    <col min="2" max="2" width="19.375" style="16" customWidth="1"/>
    <col min="3" max="3" width="15.625" style="16" bestFit="1" customWidth="1"/>
    <col min="4" max="4" width="16.125" style="243" bestFit="1" customWidth="1"/>
    <col min="5" max="5" width="13.125" style="16" bestFit="1" customWidth="1"/>
    <col min="6" max="6" width="12.875" style="16" bestFit="1" customWidth="1"/>
    <col min="7" max="7" width="15.5" style="16" bestFit="1" customWidth="1"/>
    <col min="8" max="8" width="11.375" style="16" bestFit="1" customWidth="1"/>
    <col min="9" max="9" width="12.375" style="16" bestFit="1" customWidth="1"/>
    <col min="10" max="10" width="10.5" style="16" bestFit="1" customWidth="1"/>
    <col min="11" max="11" width="12.625" style="16" bestFit="1" customWidth="1"/>
    <col min="12" max="12" width="18" style="16" bestFit="1" customWidth="1"/>
    <col min="13" max="13" width="15.625" style="16" bestFit="1" customWidth="1"/>
    <col min="14" max="14" width="12" style="16" bestFit="1" customWidth="1"/>
    <col min="15" max="15" width="9" style="16" bestFit="1" customWidth="1"/>
    <col min="16" max="16" width="9.875" style="16" bestFit="1" customWidth="1"/>
    <col min="17" max="16384" width="23.625" style="16"/>
  </cols>
  <sheetData>
    <row r="1" spans="1:13" s="80" customFormat="1">
      <c r="A1" s="494" t="s">
        <v>14</v>
      </c>
      <c r="B1" s="494"/>
      <c r="C1" s="494"/>
      <c r="D1" s="494"/>
      <c r="E1" s="494"/>
      <c r="F1" s="494"/>
      <c r="G1" s="494"/>
      <c r="H1" s="494"/>
      <c r="I1" s="494"/>
      <c r="J1" s="494"/>
      <c r="K1" s="494"/>
      <c r="L1" s="494"/>
    </row>
    <row r="2" spans="1:13" s="80" customFormat="1">
      <c r="A2" s="495" t="s">
        <v>313</v>
      </c>
      <c r="B2" s="494"/>
      <c r="C2" s="494"/>
      <c r="D2" s="494"/>
      <c r="E2" s="494"/>
      <c r="F2" s="494"/>
      <c r="G2" s="494"/>
      <c r="H2" s="494"/>
      <c r="I2" s="494"/>
      <c r="J2" s="494"/>
      <c r="K2" s="494"/>
      <c r="L2" s="494"/>
    </row>
    <row r="3" spans="1:13" s="80" customFormat="1">
      <c r="A3" s="495" t="str">
        <f>'Rate Spread'!A3:H3</f>
        <v>Effective December 1, 2023</v>
      </c>
      <c r="B3" s="494"/>
      <c r="C3" s="494"/>
      <c r="D3" s="494"/>
      <c r="E3" s="494"/>
      <c r="F3" s="494"/>
      <c r="G3" s="494"/>
      <c r="H3" s="494"/>
      <c r="I3" s="494"/>
      <c r="J3" s="494"/>
      <c r="K3" s="494"/>
      <c r="L3" s="494"/>
    </row>
    <row r="4" spans="1:13" s="80" customFormat="1" ht="11.15" thickBot="1">
      <c r="A4" s="301"/>
      <c r="B4" s="494"/>
      <c r="C4" s="494"/>
      <c r="D4" s="494"/>
      <c r="E4" s="494"/>
      <c r="F4" s="494"/>
      <c r="G4" s="494"/>
      <c r="H4" s="494"/>
    </row>
    <row r="5" spans="1:13" s="80" customFormat="1" ht="73.349999999999994">
      <c r="A5" s="40" t="s">
        <v>20</v>
      </c>
      <c r="B5" s="40" t="s">
        <v>15</v>
      </c>
      <c r="C5" s="40" t="s">
        <v>16</v>
      </c>
      <c r="D5" s="240" t="s">
        <v>33</v>
      </c>
      <c r="E5" s="41" t="s">
        <v>456</v>
      </c>
      <c r="F5" s="41" t="s">
        <v>457</v>
      </c>
      <c r="G5" s="41" t="s">
        <v>458</v>
      </c>
      <c r="H5" s="41" t="s">
        <v>459</v>
      </c>
      <c r="I5" s="41" t="s">
        <v>460</v>
      </c>
      <c r="J5" s="373" t="s">
        <v>461</v>
      </c>
      <c r="K5" s="41" t="s">
        <v>462</v>
      </c>
      <c r="L5" s="41" t="s">
        <v>162</v>
      </c>
    </row>
    <row r="6" spans="1:13">
      <c r="A6" s="299"/>
      <c r="B6" s="30"/>
      <c r="C6" s="30"/>
      <c r="D6" s="241"/>
      <c r="E6" s="30" t="s">
        <v>34</v>
      </c>
      <c r="F6" s="30" t="s">
        <v>35</v>
      </c>
      <c r="G6" s="21" t="s">
        <v>36</v>
      </c>
      <c r="H6" s="74" t="s">
        <v>37</v>
      </c>
      <c r="I6" s="74" t="s">
        <v>38</v>
      </c>
      <c r="J6" s="374" t="s">
        <v>39</v>
      </c>
      <c r="K6" s="74" t="s">
        <v>40</v>
      </c>
      <c r="L6" s="74" t="s">
        <v>41</v>
      </c>
    </row>
    <row r="7" spans="1:13">
      <c r="A7" s="299"/>
      <c r="B7" s="30"/>
      <c r="C7" s="30"/>
      <c r="D7" s="241"/>
      <c r="G7" s="21" t="s">
        <v>42</v>
      </c>
      <c r="I7" s="31" t="s">
        <v>190</v>
      </c>
      <c r="J7" s="375" t="s">
        <v>43</v>
      </c>
      <c r="K7" s="31" t="s">
        <v>191</v>
      </c>
      <c r="L7" s="74" t="s">
        <v>44</v>
      </c>
    </row>
    <row r="8" spans="1:13" ht="11.15" thickBot="1">
      <c r="A8" s="299"/>
      <c r="B8" s="14"/>
      <c r="C8" s="14"/>
      <c r="D8" s="242"/>
      <c r="G8" s="14"/>
      <c r="H8" s="23"/>
      <c r="I8" s="23"/>
      <c r="J8" s="376"/>
      <c r="K8" s="23"/>
    </row>
    <row r="9" spans="1:13">
      <c r="A9" s="299"/>
      <c r="B9" s="14"/>
      <c r="C9" s="14"/>
      <c r="D9" s="242"/>
      <c r="G9" s="14"/>
      <c r="J9" s="376"/>
      <c r="L9" s="32" t="s">
        <v>45</v>
      </c>
    </row>
    <row r="10" spans="1:13" ht="11.15" thickBot="1">
      <c r="A10" s="299">
        <v>1</v>
      </c>
      <c r="B10" s="33" t="s">
        <v>46</v>
      </c>
      <c r="C10" s="14"/>
      <c r="D10" s="242"/>
      <c r="G10" s="14"/>
      <c r="H10" s="34"/>
      <c r="I10" s="15">
        <f>SUM(I25:I176)</f>
        <v>4143749</v>
      </c>
      <c r="J10" s="376"/>
      <c r="K10" s="15">
        <f>SUM(K25:K176)</f>
        <v>256986</v>
      </c>
      <c r="L10" s="58">
        <f>ROUND(+L12+L11,6)</f>
        <v>6.2663999999999997E-2</v>
      </c>
    </row>
    <row r="11" spans="1:13" ht="11.15" thickBot="1">
      <c r="A11" s="299">
        <f>+A10+1</f>
        <v>2</v>
      </c>
      <c r="B11" s="33" t="s">
        <v>286</v>
      </c>
      <c r="C11" s="14"/>
      <c r="D11" s="242"/>
      <c r="G11" s="14"/>
      <c r="H11" s="34"/>
      <c r="J11" s="376"/>
      <c r="K11" s="476">
        <f>+'Rate Spread'!F20</f>
        <v>259665.86028005151</v>
      </c>
      <c r="L11" s="59">
        <f>ROUND(+K11/I10,6)</f>
        <v>6.2663999999999997E-2</v>
      </c>
      <c r="M11" s="377" t="s">
        <v>195</v>
      </c>
    </row>
    <row r="12" spans="1:13" ht="11.15" thickBot="1">
      <c r="A12" s="299">
        <f t="shared" ref="A12:A77" si="0">+A11+1</f>
        <v>3</v>
      </c>
      <c r="B12" s="18" t="s">
        <v>47</v>
      </c>
      <c r="C12" s="14"/>
      <c r="D12" s="242"/>
      <c r="G12" s="14"/>
      <c r="H12" s="34"/>
      <c r="I12" s="15"/>
      <c r="J12" s="376"/>
      <c r="K12" s="57">
        <f>+K11-K10</f>
        <v>2679.8602800515073</v>
      </c>
      <c r="L12" s="59">
        <v>0</v>
      </c>
      <c r="M12" s="377" t="s">
        <v>194</v>
      </c>
    </row>
    <row r="13" spans="1:13">
      <c r="A13" s="299">
        <f t="shared" si="0"/>
        <v>4</v>
      </c>
      <c r="B13" s="14"/>
      <c r="C13" s="14"/>
      <c r="D13" s="242"/>
      <c r="G13" s="14"/>
      <c r="J13" s="376"/>
      <c r="L13" s="39"/>
    </row>
    <row r="14" spans="1:13">
      <c r="A14" s="299">
        <f t="shared" si="0"/>
        <v>5</v>
      </c>
      <c r="B14" s="14" t="s">
        <v>48</v>
      </c>
      <c r="C14" s="14"/>
      <c r="D14" s="242"/>
      <c r="G14" s="14"/>
      <c r="H14" s="23">
        <f>SUM(H25:H30)</f>
        <v>1287</v>
      </c>
      <c r="I14" s="15">
        <f>SUM(I25:I30)</f>
        <v>3519</v>
      </c>
      <c r="J14" s="378"/>
      <c r="K14" s="15">
        <f>SUM(K25:K30)</f>
        <v>219</v>
      </c>
      <c r="L14" s="39"/>
    </row>
    <row r="15" spans="1:13">
      <c r="A15" s="299">
        <f t="shared" si="0"/>
        <v>6</v>
      </c>
      <c r="B15" s="14" t="s">
        <v>49</v>
      </c>
      <c r="C15" s="14"/>
      <c r="D15" s="242"/>
      <c r="G15" s="14"/>
      <c r="H15" s="23">
        <f>SUM(H34:H43)</f>
        <v>149773</v>
      </c>
      <c r="I15" s="15">
        <f>SUM(I34:I43)</f>
        <v>226578</v>
      </c>
      <c r="J15" s="378"/>
      <c r="K15" s="15">
        <f>SUM(K34:K43)</f>
        <v>14105</v>
      </c>
      <c r="L15" s="100"/>
    </row>
    <row r="16" spans="1:13">
      <c r="A16" s="299">
        <f t="shared" si="0"/>
        <v>7</v>
      </c>
      <c r="B16" s="14" t="s">
        <v>50</v>
      </c>
      <c r="C16" s="14"/>
      <c r="D16" s="242"/>
      <c r="G16" s="14"/>
      <c r="H16" s="23">
        <f>SUM(H46:H61)</f>
        <v>236678</v>
      </c>
      <c r="I16" s="15">
        <f>SUM(I46:I61)</f>
        <v>765431</v>
      </c>
      <c r="J16" s="378"/>
      <c r="K16" s="15">
        <f>SUM(K46:K61)</f>
        <v>47513</v>
      </c>
      <c r="L16" s="15"/>
    </row>
    <row r="17" spans="1:16">
      <c r="A17" s="299">
        <f t="shared" si="0"/>
        <v>8</v>
      </c>
      <c r="B17" s="14" t="s">
        <v>51</v>
      </c>
      <c r="H17" s="23">
        <f>SUM(H64:H91)</f>
        <v>952133</v>
      </c>
      <c r="I17" s="15">
        <f>SUM(I64:I91)</f>
        <v>2063992</v>
      </c>
      <c r="J17" s="378"/>
      <c r="K17" s="15">
        <f>SUM(K64:K91)</f>
        <v>127496</v>
      </c>
      <c r="L17" s="15"/>
    </row>
    <row r="18" spans="1:16">
      <c r="A18" s="299">
        <f t="shared" si="0"/>
        <v>9</v>
      </c>
      <c r="B18" s="18" t="s">
        <v>52</v>
      </c>
      <c r="H18" s="23">
        <f>SUM(H94:H113)</f>
        <v>139386</v>
      </c>
      <c r="I18" s="15">
        <f>SUM(I94:I113)</f>
        <v>375171</v>
      </c>
      <c r="J18" s="378"/>
      <c r="K18" s="15">
        <f>SUM(K94:K113)</f>
        <v>23324</v>
      </c>
      <c r="L18" s="15"/>
    </row>
    <row r="19" spans="1:16">
      <c r="A19" s="299">
        <f t="shared" si="0"/>
        <v>10</v>
      </c>
      <c r="B19" s="18" t="s">
        <v>53</v>
      </c>
      <c r="H19" s="23">
        <f>SUM(H116:H134)</f>
        <v>78676</v>
      </c>
      <c r="I19" s="15">
        <f>SUM(I116:I134)</f>
        <v>210305</v>
      </c>
      <c r="J19" s="378"/>
      <c r="K19" s="15">
        <f>SUM(K116:K134)</f>
        <v>13035</v>
      </c>
      <c r="L19" s="15"/>
    </row>
    <row r="20" spans="1:16">
      <c r="A20" s="299">
        <f t="shared" si="0"/>
        <v>11</v>
      </c>
      <c r="B20" s="14" t="s">
        <v>54</v>
      </c>
      <c r="H20" s="23">
        <f>SUM(H137)</f>
        <v>8507304</v>
      </c>
      <c r="I20" s="15">
        <f>SUM(I137)</f>
        <v>363177</v>
      </c>
      <c r="J20" s="378"/>
      <c r="K20" s="15">
        <f>SUM(K137)</f>
        <v>22800</v>
      </c>
      <c r="L20" s="15"/>
    </row>
    <row r="21" spans="1:16">
      <c r="A21" s="299">
        <f t="shared" si="0"/>
        <v>12</v>
      </c>
      <c r="B21" s="18" t="s">
        <v>55</v>
      </c>
      <c r="H21" s="23">
        <f>SUM(H140:H176)</f>
        <v>19253</v>
      </c>
      <c r="I21" s="15">
        <f>SUM(I140:I176)</f>
        <v>135576</v>
      </c>
      <c r="J21" s="378"/>
      <c r="K21" s="15">
        <f>SUM(K140:K176)</f>
        <v>8494</v>
      </c>
      <c r="L21" s="15"/>
    </row>
    <row r="22" spans="1:16" ht="11.15" thickBot="1">
      <c r="A22" s="299">
        <f t="shared" si="0"/>
        <v>13</v>
      </c>
      <c r="B22" s="14" t="s">
        <v>56</v>
      </c>
      <c r="H22" s="13">
        <f>SUM(H14:H21)</f>
        <v>10084490</v>
      </c>
      <c r="I22" s="98">
        <f>SUM(I14:I21)</f>
        <v>4143749</v>
      </c>
      <c r="J22" s="378"/>
      <c r="K22" s="99">
        <f>SUM(K14:K21)</f>
        <v>256986</v>
      </c>
      <c r="L22" s="15"/>
    </row>
    <row r="23" spans="1:16" ht="11.15" thickTop="1">
      <c r="A23" s="299">
        <f t="shared" si="0"/>
        <v>14</v>
      </c>
      <c r="B23" s="14"/>
      <c r="C23" s="14"/>
      <c r="D23" s="242"/>
      <c r="G23" s="14"/>
      <c r="H23" s="34"/>
      <c r="I23" s="15"/>
      <c r="J23" s="376"/>
      <c r="K23" s="15"/>
    </row>
    <row r="24" spans="1:16">
      <c r="A24" s="299">
        <f t="shared" si="0"/>
        <v>15</v>
      </c>
      <c r="B24" s="14" t="s">
        <v>57</v>
      </c>
      <c r="C24" s="14"/>
      <c r="D24" s="242"/>
      <c r="G24" s="14"/>
      <c r="J24" s="376"/>
    </row>
    <row r="25" spans="1:16">
      <c r="A25" s="299">
        <f t="shared" si="0"/>
        <v>16</v>
      </c>
      <c r="B25" s="17" t="s">
        <v>58</v>
      </c>
      <c r="C25" s="18" t="s">
        <v>59</v>
      </c>
      <c r="D25" s="19">
        <v>22</v>
      </c>
      <c r="E25" s="35">
        <v>0.08</v>
      </c>
      <c r="F25" s="35">
        <v>0.42</v>
      </c>
      <c r="G25" s="35">
        <f>SUM(E25:F25)</f>
        <v>0.5</v>
      </c>
      <c r="H25" s="23">
        <v>767</v>
      </c>
      <c r="I25" s="15">
        <f>ROUND($H25*G25,0)</f>
        <v>384</v>
      </c>
      <c r="J25" s="379">
        <f>ROUND(+G25*$L$10,2)</f>
        <v>0.03</v>
      </c>
      <c r="K25" s="15">
        <f>ROUND($H25*J25,0)</f>
        <v>23</v>
      </c>
      <c r="M25" s="35"/>
      <c r="N25" s="35"/>
      <c r="O25" s="380"/>
      <c r="P25" s="380"/>
    </row>
    <row r="26" spans="1:16">
      <c r="A26" s="299">
        <f t="shared" si="0"/>
        <v>17</v>
      </c>
      <c r="B26" s="20"/>
      <c r="C26" s="21"/>
      <c r="D26" s="19"/>
      <c r="G26" s="35"/>
      <c r="H26" s="23"/>
      <c r="I26" s="23"/>
      <c r="J26" s="379"/>
      <c r="K26" s="23"/>
      <c r="M26" s="35"/>
      <c r="N26" s="35"/>
      <c r="O26" s="380"/>
      <c r="P26" s="380"/>
    </row>
    <row r="27" spans="1:16">
      <c r="A27" s="299">
        <f t="shared" si="0"/>
        <v>18</v>
      </c>
      <c r="B27" s="17">
        <v>50</v>
      </c>
      <c r="C27" s="24" t="s">
        <v>17</v>
      </c>
      <c r="D27" s="244">
        <v>100</v>
      </c>
      <c r="E27" s="35">
        <v>0.37</v>
      </c>
      <c r="F27" s="35">
        <v>1.91</v>
      </c>
      <c r="G27" s="35">
        <f t="shared" ref="G27:G30" si="1">SUM(E27:F27)</f>
        <v>2.2799999999999998</v>
      </c>
      <c r="H27" s="23">
        <v>39</v>
      </c>
      <c r="I27" s="15">
        <f>ROUND($H27*G27,0)</f>
        <v>89</v>
      </c>
      <c r="J27" s="379">
        <f>ROUND(+G27*$L$10,2)</f>
        <v>0.14000000000000001</v>
      </c>
      <c r="K27" s="15">
        <f>ROUND($H27*J27,0)</f>
        <v>5</v>
      </c>
      <c r="M27" s="35"/>
      <c r="N27" s="35"/>
      <c r="O27" s="380"/>
      <c r="P27" s="380"/>
    </row>
    <row r="28" spans="1:16">
      <c r="A28" s="299">
        <f t="shared" si="0"/>
        <v>19</v>
      </c>
      <c r="B28" s="17">
        <f>+B27</f>
        <v>50</v>
      </c>
      <c r="C28" s="24" t="s">
        <v>17</v>
      </c>
      <c r="D28" s="244">
        <v>175</v>
      </c>
      <c r="E28" s="35">
        <v>0.64</v>
      </c>
      <c r="F28" s="35">
        <v>3.34</v>
      </c>
      <c r="G28" s="35">
        <f t="shared" si="1"/>
        <v>3.98</v>
      </c>
      <c r="H28" s="23">
        <v>260</v>
      </c>
      <c r="I28" s="15">
        <f t="shared" ref="I28:I30" si="2">ROUND($H28*G28,0)</f>
        <v>1035</v>
      </c>
      <c r="J28" s="379">
        <f t="shared" ref="J28:J30" si="3">ROUND(+G28*$L$10,2)</f>
        <v>0.25</v>
      </c>
      <c r="K28" s="15">
        <f t="shared" ref="K28:K30" si="4">ROUND($H28*J28,0)</f>
        <v>65</v>
      </c>
      <c r="M28" s="35"/>
      <c r="N28" s="35"/>
      <c r="O28" s="380"/>
      <c r="P28" s="380"/>
    </row>
    <row r="29" spans="1:16">
      <c r="A29" s="299">
        <f t="shared" si="0"/>
        <v>20</v>
      </c>
      <c r="B29" s="17">
        <f>+B28</f>
        <v>50</v>
      </c>
      <c r="C29" s="24" t="s">
        <v>17</v>
      </c>
      <c r="D29" s="244">
        <v>400</v>
      </c>
      <c r="E29" s="35">
        <v>1.46</v>
      </c>
      <c r="F29" s="35">
        <v>7.64</v>
      </c>
      <c r="G29" s="35">
        <f t="shared" si="1"/>
        <v>9.1</v>
      </c>
      <c r="H29" s="23">
        <v>221</v>
      </c>
      <c r="I29" s="15">
        <f t="shared" si="2"/>
        <v>2011</v>
      </c>
      <c r="J29" s="379">
        <f t="shared" si="3"/>
        <v>0.56999999999999995</v>
      </c>
      <c r="K29" s="15">
        <f t="shared" si="4"/>
        <v>126</v>
      </c>
      <c r="M29" s="35"/>
      <c r="N29" s="35"/>
      <c r="O29" s="380"/>
      <c r="P29" s="380"/>
    </row>
    <row r="30" spans="1:16">
      <c r="A30" s="299">
        <f t="shared" si="0"/>
        <v>21</v>
      </c>
      <c r="B30" s="17">
        <f>+B29</f>
        <v>50</v>
      </c>
      <c r="C30" s="24" t="s">
        <v>17</v>
      </c>
      <c r="D30" s="244">
        <v>700</v>
      </c>
      <c r="E30" s="35">
        <v>2.56</v>
      </c>
      <c r="F30" s="35">
        <v>13.37</v>
      </c>
      <c r="G30" s="35">
        <f t="shared" si="1"/>
        <v>15.93</v>
      </c>
      <c r="H30" s="23">
        <v>0</v>
      </c>
      <c r="I30" s="15">
        <f t="shared" si="2"/>
        <v>0</v>
      </c>
      <c r="J30" s="379">
        <f t="shared" si="3"/>
        <v>1</v>
      </c>
      <c r="K30" s="15">
        <f t="shared" si="4"/>
        <v>0</v>
      </c>
      <c r="M30" s="35"/>
      <c r="N30" s="35"/>
      <c r="O30" s="380"/>
      <c r="P30" s="380"/>
    </row>
    <row r="31" spans="1:16">
      <c r="A31" s="299">
        <f t="shared" si="0"/>
        <v>22</v>
      </c>
      <c r="B31" s="25"/>
      <c r="C31" s="26"/>
      <c r="D31" s="242"/>
      <c r="E31" s="35"/>
      <c r="F31" s="35"/>
      <c r="G31" s="35"/>
      <c r="H31" s="23"/>
      <c r="I31" s="23"/>
      <c r="J31" s="379"/>
      <c r="K31" s="23"/>
      <c r="M31" s="35"/>
      <c r="N31" s="35"/>
      <c r="O31" s="380"/>
      <c r="P31" s="380"/>
    </row>
    <row r="32" spans="1:16">
      <c r="A32" s="299">
        <f t="shared" si="0"/>
        <v>23</v>
      </c>
      <c r="B32" s="25" t="s">
        <v>60</v>
      </c>
      <c r="C32" s="26"/>
      <c r="D32" s="242"/>
      <c r="E32" s="35"/>
      <c r="F32" s="35"/>
      <c r="G32" s="35"/>
      <c r="H32" s="23"/>
      <c r="I32" s="23"/>
      <c r="J32" s="379"/>
      <c r="K32" s="23"/>
      <c r="M32" s="35"/>
      <c r="N32" s="35"/>
      <c r="O32" s="380"/>
      <c r="P32" s="380"/>
    </row>
    <row r="33" spans="1:16">
      <c r="A33" s="299">
        <f t="shared" si="0"/>
        <v>24</v>
      </c>
      <c r="B33" s="25" t="s">
        <v>61</v>
      </c>
      <c r="C33" s="26" t="s">
        <v>62</v>
      </c>
      <c r="D33" s="242" t="s">
        <v>314</v>
      </c>
      <c r="E33" s="35">
        <v>0.05</v>
      </c>
      <c r="F33" s="35">
        <v>0.28999999999999998</v>
      </c>
      <c r="G33" s="35">
        <f t="shared" ref="G33:G42" si="5">SUM(E33:F33)</f>
        <v>0.33999999999999997</v>
      </c>
      <c r="H33" s="23">
        <v>0</v>
      </c>
      <c r="I33" s="15">
        <f t="shared" ref="I33:I42" si="6">ROUND($H33*G33,0)</f>
        <v>0</v>
      </c>
      <c r="J33" s="379">
        <f t="shared" ref="J33:J42" si="7">ROUND(+G33*$L$10,2)</f>
        <v>0.02</v>
      </c>
      <c r="K33" s="15">
        <f t="shared" ref="K33:K42" si="8">ROUND($H33*J33,0)</f>
        <v>0</v>
      </c>
      <c r="M33" s="35"/>
      <c r="N33" s="35"/>
      <c r="O33" s="380"/>
      <c r="P33" s="380"/>
    </row>
    <row r="34" spans="1:16">
      <c r="A34" s="299">
        <f t="shared" si="0"/>
        <v>25</v>
      </c>
      <c r="B34" s="17" t="s">
        <v>61</v>
      </c>
      <c r="C34" s="24" t="s">
        <v>62</v>
      </c>
      <c r="D34" s="244" t="s">
        <v>63</v>
      </c>
      <c r="E34" s="35">
        <v>0.16</v>
      </c>
      <c r="F34" s="35">
        <v>0.86</v>
      </c>
      <c r="G34" s="35">
        <f t="shared" si="5"/>
        <v>1.02</v>
      </c>
      <c r="H34" s="23">
        <v>69355</v>
      </c>
      <c r="I34" s="15">
        <f t="shared" si="6"/>
        <v>70742</v>
      </c>
      <c r="J34" s="379">
        <f t="shared" si="7"/>
        <v>0.06</v>
      </c>
      <c r="K34" s="15">
        <f t="shared" si="8"/>
        <v>4161</v>
      </c>
      <c r="M34" s="35"/>
      <c r="N34" s="35"/>
      <c r="O34" s="380"/>
      <c r="P34" s="380"/>
    </row>
    <row r="35" spans="1:16">
      <c r="A35" s="299">
        <f t="shared" si="0"/>
        <v>26</v>
      </c>
      <c r="B35" s="17" t="s">
        <v>61</v>
      </c>
      <c r="C35" s="24" t="s">
        <v>62</v>
      </c>
      <c r="D35" s="244" t="s">
        <v>64</v>
      </c>
      <c r="E35" s="35">
        <v>0.27</v>
      </c>
      <c r="F35" s="35">
        <v>1.43</v>
      </c>
      <c r="G35" s="35">
        <f t="shared" si="5"/>
        <v>1.7</v>
      </c>
      <c r="H35" s="23">
        <v>37583</v>
      </c>
      <c r="I35" s="15">
        <f t="shared" si="6"/>
        <v>63891</v>
      </c>
      <c r="J35" s="379">
        <f t="shared" si="7"/>
        <v>0.11</v>
      </c>
      <c r="K35" s="15">
        <f t="shared" si="8"/>
        <v>4134</v>
      </c>
      <c r="M35" s="35"/>
      <c r="N35" s="35"/>
      <c r="O35" s="380"/>
      <c r="P35" s="380"/>
    </row>
    <row r="36" spans="1:16">
      <c r="A36" s="299">
        <f t="shared" si="0"/>
        <v>27</v>
      </c>
      <c r="B36" s="17" t="s">
        <v>61</v>
      </c>
      <c r="C36" s="24" t="s">
        <v>62</v>
      </c>
      <c r="D36" s="244" t="s">
        <v>65</v>
      </c>
      <c r="E36" s="35">
        <v>0.38</v>
      </c>
      <c r="F36" s="35">
        <v>2</v>
      </c>
      <c r="G36" s="35">
        <f t="shared" si="5"/>
        <v>2.38</v>
      </c>
      <c r="H36" s="23">
        <v>17134</v>
      </c>
      <c r="I36" s="15">
        <f t="shared" si="6"/>
        <v>40779</v>
      </c>
      <c r="J36" s="379">
        <f t="shared" si="7"/>
        <v>0.15</v>
      </c>
      <c r="K36" s="15">
        <f t="shared" si="8"/>
        <v>2570</v>
      </c>
      <c r="M36" s="35"/>
      <c r="N36" s="35"/>
      <c r="O36" s="380"/>
      <c r="P36" s="380"/>
    </row>
    <row r="37" spans="1:16">
      <c r="A37" s="299">
        <f t="shared" si="0"/>
        <v>28</v>
      </c>
      <c r="B37" s="17" t="s">
        <v>61</v>
      </c>
      <c r="C37" s="24" t="s">
        <v>62</v>
      </c>
      <c r="D37" s="244" t="s">
        <v>66</v>
      </c>
      <c r="E37" s="35">
        <v>0.49</v>
      </c>
      <c r="F37" s="35">
        <v>2.58</v>
      </c>
      <c r="G37" s="35">
        <f t="shared" si="5"/>
        <v>3.0700000000000003</v>
      </c>
      <c r="H37" s="23">
        <v>7488</v>
      </c>
      <c r="I37" s="15">
        <f t="shared" si="6"/>
        <v>22988</v>
      </c>
      <c r="J37" s="379">
        <f t="shared" si="7"/>
        <v>0.19</v>
      </c>
      <c r="K37" s="15">
        <f t="shared" si="8"/>
        <v>1423</v>
      </c>
      <c r="M37" s="35"/>
      <c r="N37" s="35"/>
      <c r="O37" s="380"/>
      <c r="P37" s="380"/>
    </row>
    <row r="38" spans="1:16">
      <c r="A38" s="299">
        <f t="shared" si="0"/>
        <v>29</v>
      </c>
      <c r="B38" s="17" t="s">
        <v>61</v>
      </c>
      <c r="C38" s="24" t="s">
        <v>62</v>
      </c>
      <c r="D38" s="244" t="s">
        <v>67</v>
      </c>
      <c r="E38" s="35">
        <v>0.6</v>
      </c>
      <c r="F38" s="35">
        <v>3.15</v>
      </c>
      <c r="G38" s="35">
        <f t="shared" si="5"/>
        <v>3.75</v>
      </c>
      <c r="H38" s="23">
        <v>975</v>
      </c>
      <c r="I38" s="15">
        <f t="shared" si="6"/>
        <v>3656</v>
      </c>
      <c r="J38" s="379">
        <f t="shared" si="7"/>
        <v>0.23</v>
      </c>
      <c r="K38" s="15">
        <f t="shared" si="8"/>
        <v>224</v>
      </c>
      <c r="M38" s="35"/>
      <c r="N38" s="35"/>
      <c r="O38" s="380"/>
      <c r="P38" s="380"/>
    </row>
    <row r="39" spans="1:16">
      <c r="A39" s="299">
        <f t="shared" si="0"/>
        <v>30</v>
      </c>
      <c r="B39" s="17" t="s">
        <v>61</v>
      </c>
      <c r="C39" s="24" t="s">
        <v>62</v>
      </c>
      <c r="D39" s="244" t="s">
        <v>68</v>
      </c>
      <c r="E39" s="35">
        <v>0.71</v>
      </c>
      <c r="F39" s="35">
        <v>3.72</v>
      </c>
      <c r="G39" s="35">
        <f t="shared" si="5"/>
        <v>4.43</v>
      </c>
      <c r="H39" s="23">
        <v>2613</v>
      </c>
      <c r="I39" s="15">
        <f t="shared" si="6"/>
        <v>11576</v>
      </c>
      <c r="J39" s="379">
        <f t="shared" si="7"/>
        <v>0.28000000000000003</v>
      </c>
      <c r="K39" s="15">
        <f t="shared" si="8"/>
        <v>732</v>
      </c>
      <c r="M39" s="35"/>
      <c r="N39" s="35"/>
      <c r="O39" s="380"/>
      <c r="P39" s="380"/>
    </row>
    <row r="40" spans="1:16">
      <c r="A40" s="299">
        <f t="shared" si="0"/>
        <v>31</v>
      </c>
      <c r="B40" s="17" t="s">
        <v>61</v>
      </c>
      <c r="C40" s="24" t="s">
        <v>62</v>
      </c>
      <c r="D40" s="244" t="s">
        <v>69</v>
      </c>
      <c r="E40" s="35">
        <v>0.82</v>
      </c>
      <c r="F40" s="35">
        <v>4.3</v>
      </c>
      <c r="G40" s="35">
        <f t="shared" si="5"/>
        <v>5.12</v>
      </c>
      <c r="H40" s="23">
        <v>1040</v>
      </c>
      <c r="I40" s="15">
        <f t="shared" si="6"/>
        <v>5325</v>
      </c>
      <c r="J40" s="379">
        <f t="shared" si="7"/>
        <v>0.32</v>
      </c>
      <c r="K40" s="15">
        <f t="shared" si="8"/>
        <v>333</v>
      </c>
      <c r="M40" s="35"/>
      <c r="N40" s="35"/>
      <c r="O40" s="380"/>
      <c r="P40" s="380"/>
    </row>
    <row r="41" spans="1:16">
      <c r="A41" s="299">
        <f t="shared" si="0"/>
        <v>32</v>
      </c>
      <c r="B41" s="17" t="s">
        <v>61</v>
      </c>
      <c r="C41" s="24" t="s">
        <v>62</v>
      </c>
      <c r="D41" s="244" t="s">
        <v>70</v>
      </c>
      <c r="E41" s="35">
        <v>0.93</v>
      </c>
      <c r="F41" s="35">
        <v>4.87</v>
      </c>
      <c r="G41" s="35">
        <f t="shared" si="5"/>
        <v>5.8</v>
      </c>
      <c r="H41" s="23">
        <v>104</v>
      </c>
      <c r="I41" s="15">
        <f t="shared" si="6"/>
        <v>603</v>
      </c>
      <c r="J41" s="379">
        <f t="shared" si="7"/>
        <v>0.36</v>
      </c>
      <c r="K41" s="15">
        <f t="shared" si="8"/>
        <v>37</v>
      </c>
      <c r="M41" s="35"/>
      <c r="N41" s="35"/>
      <c r="O41" s="380"/>
      <c r="P41" s="380"/>
    </row>
    <row r="42" spans="1:16">
      <c r="A42" s="299">
        <f t="shared" si="0"/>
        <v>33</v>
      </c>
      <c r="B42" s="17" t="s">
        <v>61</v>
      </c>
      <c r="C42" s="24" t="s">
        <v>62</v>
      </c>
      <c r="D42" s="244" t="s">
        <v>71</v>
      </c>
      <c r="E42" s="35">
        <v>1.04</v>
      </c>
      <c r="F42" s="35">
        <v>5.44</v>
      </c>
      <c r="G42" s="35">
        <f t="shared" si="5"/>
        <v>6.48</v>
      </c>
      <c r="H42" s="23">
        <v>1079</v>
      </c>
      <c r="I42" s="15">
        <f t="shared" si="6"/>
        <v>6992</v>
      </c>
      <c r="J42" s="379">
        <f t="shared" si="7"/>
        <v>0.41</v>
      </c>
      <c r="K42" s="15">
        <f t="shared" si="8"/>
        <v>442</v>
      </c>
      <c r="M42" s="35"/>
      <c r="N42" s="35"/>
      <c r="O42" s="380"/>
      <c r="P42" s="380"/>
    </row>
    <row r="43" spans="1:16">
      <c r="A43" s="299">
        <f t="shared" si="0"/>
        <v>34</v>
      </c>
      <c r="B43" s="17" t="s">
        <v>61</v>
      </c>
      <c r="C43" s="24" t="s">
        <v>287</v>
      </c>
      <c r="D43" s="244" t="s">
        <v>288</v>
      </c>
      <c r="E43" s="35"/>
      <c r="F43" s="35"/>
      <c r="G43" s="39">
        <f>'Sch 95 Supplemental'!F29</f>
        <v>2.1299999999999999E-3</v>
      </c>
      <c r="H43" s="23">
        <v>12402</v>
      </c>
      <c r="I43" s="15">
        <f t="shared" ref="I43" si="9">ROUND($H43*G43,0)</f>
        <v>26</v>
      </c>
      <c r="J43" s="381">
        <f>'Sch 95 Supplemental'!G29</f>
        <v>3.9280000000000001E-3</v>
      </c>
      <c r="K43" s="15">
        <f t="shared" ref="K43" si="10">ROUND($H43*J43,0)</f>
        <v>49</v>
      </c>
      <c r="M43" s="35"/>
      <c r="N43" s="35"/>
      <c r="O43" s="380"/>
      <c r="P43" s="380"/>
    </row>
    <row r="44" spans="1:16">
      <c r="A44" s="299">
        <f t="shared" si="0"/>
        <v>35</v>
      </c>
      <c r="B44" s="25"/>
      <c r="C44" s="14"/>
      <c r="D44" s="242"/>
      <c r="E44" s="35"/>
      <c r="F44" s="35"/>
      <c r="G44" s="35"/>
      <c r="H44" s="23"/>
      <c r="I44" s="23"/>
      <c r="J44" s="379"/>
      <c r="K44" s="23"/>
      <c r="M44" s="35"/>
      <c r="N44" s="35"/>
      <c r="O44" s="380"/>
      <c r="P44" s="380"/>
    </row>
    <row r="45" spans="1:16">
      <c r="A45" s="299">
        <f t="shared" si="0"/>
        <v>36</v>
      </c>
      <c r="B45" s="25" t="s">
        <v>72</v>
      </c>
      <c r="C45" s="14"/>
      <c r="D45" s="242"/>
      <c r="E45" s="35"/>
      <c r="F45" s="35"/>
      <c r="G45" s="35"/>
      <c r="H45" s="23"/>
      <c r="I45" s="23"/>
      <c r="J45" s="379"/>
      <c r="K45" s="23"/>
      <c r="M45" s="35"/>
      <c r="N45" s="35"/>
      <c r="O45" s="380"/>
      <c r="P45" s="380"/>
    </row>
    <row r="46" spans="1:16">
      <c r="A46" s="299">
        <f t="shared" si="0"/>
        <v>37</v>
      </c>
      <c r="B46" s="17" t="s">
        <v>73</v>
      </c>
      <c r="C46" s="27" t="s">
        <v>18</v>
      </c>
      <c r="D46" s="244">
        <v>50</v>
      </c>
      <c r="E46" s="35">
        <v>0.18</v>
      </c>
      <c r="F46" s="35">
        <v>0.95</v>
      </c>
      <c r="G46" s="35">
        <f t="shared" ref="G46:G53" si="11">SUM(E46:F46)</f>
        <v>1.1299999999999999</v>
      </c>
      <c r="H46" s="23">
        <v>0</v>
      </c>
      <c r="I46" s="15">
        <f t="shared" ref="I46:I53" si="12">ROUND($H46*G46,0)</f>
        <v>0</v>
      </c>
      <c r="J46" s="379">
        <f t="shared" ref="J46:J53" si="13">ROUND(+G46*$L$10,2)</f>
        <v>7.0000000000000007E-2</v>
      </c>
      <c r="K46" s="15">
        <f t="shared" ref="K46:K53" si="14">ROUND($H46*J46,0)</f>
        <v>0</v>
      </c>
      <c r="M46" s="35"/>
      <c r="N46" s="35"/>
      <c r="O46" s="380"/>
      <c r="P46" s="380"/>
    </row>
    <row r="47" spans="1:16">
      <c r="A47" s="299">
        <f t="shared" si="0"/>
        <v>38</v>
      </c>
      <c r="B47" s="17" t="str">
        <f t="shared" ref="B47:B53" si="15">+B46</f>
        <v xml:space="preserve">52E </v>
      </c>
      <c r="C47" s="27" t="s">
        <v>18</v>
      </c>
      <c r="D47" s="244">
        <v>70</v>
      </c>
      <c r="E47" s="35">
        <v>0.26</v>
      </c>
      <c r="F47" s="35">
        <v>1.34</v>
      </c>
      <c r="G47" s="35">
        <f t="shared" si="11"/>
        <v>1.6</v>
      </c>
      <c r="H47" s="23">
        <v>8710</v>
      </c>
      <c r="I47" s="15">
        <f t="shared" si="12"/>
        <v>13936</v>
      </c>
      <c r="J47" s="379">
        <f t="shared" si="13"/>
        <v>0.1</v>
      </c>
      <c r="K47" s="15">
        <f t="shared" si="14"/>
        <v>871</v>
      </c>
      <c r="M47" s="35"/>
      <c r="N47" s="35"/>
      <c r="O47" s="380"/>
      <c r="P47" s="380"/>
    </row>
    <row r="48" spans="1:16">
      <c r="A48" s="299">
        <f t="shared" si="0"/>
        <v>39</v>
      </c>
      <c r="B48" s="17" t="str">
        <f t="shared" si="15"/>
        <v xml:space="preserve">52E </v>
      </c>
      <c r="C48" s="27" t="s">
        <v>18</v>
      </c>
      <c r="D48" s="244">
        <v>100</v>
      </c>
      <c r="E48" s="35">
        <v>0.37</v>
      </c>
      <c r="F48" s="35">
        <v>1.91</v>
      </c>
      <c r="G48" s="35">
        <f t="shared" si="11"/>
        <v>2.2799999999999998</v>
      </c>
      <c r="H48" s="23">
        <v>123474</v>
      </c>
      <c r="I48" s="15">
        <f t="shared" si="12"/>
        <v>281521</v>
      </c>
      <c r="J48" s="379">
        <f t="shared" si="13"/>
        <v>0.14000000000000001</v>
      </c>
      <c r="K48" s="15">
        <f t="shared" si="14"/>
        <v>17286</v>
      </c>
      <c r="M48" s="35"/>
      <c r="N48" s="35"/>
      <c r="O48" s="380"/>
      <c r="P48" s="380"/>
    </row>
    <row r="49" spans="1:16">
      <c r="A49" s="299">
        <f t="shared" si="0"/>
        <v>40</v>
      </c>
      <c r="B49" s="17" t="str">
        <f t="shared" si="15"/>
        <v xml:space="preserve">52E </v>
      </c>
      <c r="C49" s="27" t="s">
        <v>18</v>
      </c>
      <c r="D49" s="244">
        <v>150</v>
      </c>
      <c r="E49" s="35">
        <v>0.55000000000000004</v>
      </c>
      <c r="F49" s="35">
        <v>2.86</v>
      </c>
      <c r="G49" s="35">
        <f t="shared" si="11"/>
        <v>3.41</v>
      </c>
      <c r="H49" s="23">
        <v>57421</v>
      </c>
      <c r="I49" s="15">
        <f t="shared" si="12"/>
        <v>195806</v>
      </c>
      <c r="J49" s="379">
        <f t="shared" si="13"/>
        <v>0.21</v>
      </c>
      <c r="K49" s="15">
        <f t="shared" si="14"/>
        <v>12058</v>
      </c>
      <c r="M49" s="35"/>
      <c r="N49" s="35"/>
      <c r="O49" s="380"/>
      <c r="P49" s="380"/>
    </row>
    <row r="50" spans="1:16">
      <c r="A50" s="299">
        <f t="shared" si="0"/>
        <v>41</v>
      </c>
      <c r="B50" s="17" t="str">
        <f t="shared" si="15"/>
        <v xml:space="preserve">52E </v>
      </c>
      <c r="C50" s="27" t="s">
        <v>18</v>
      </c>
      <c r="D50" s="244">
        <v>200</v>
      </c>
      <c r="E50" s="35">
        <v>0.73</v>
      </c>
      <c r="F50" s="35">
        <v>3.82</v>
      </c>
      <c r="G50" s="35">
        <f t="shared" si="11"/>
        <v>4.55</v>
      </c>
      <c r="H50" s="23">
        <v>12090</v>
      </c>
      <c r="I50" s="15">
        <f t="shared" si="12"/>
        <v>55010</v>
      </c>
      <c r="J50" s="379">
        <f t="shared" si="13"/>
        <v>0.28999999999999998</v>
      </c>
      <c r="K50" s="15">
        <f t="shared" si="14"/>
        <v>3506</v>
      </c>
      <c r="M50" s="35"/>
      <c r="N50" s="35"/>
      <c r="O50" s="380"/>
      <c r="P50" s="380"/>
    </row>
    <row r="51" spans="1:16">
      <c r="A51" s="299">
        <f t="shared" si="0"/>
        <v>42</v>
      </c>
      <c r="B51" s="17" t="str">
        <f t="shared" si="15"/>
        <v xml:space="preserve">52E </v>
      </c>
      <c r="C51" s="27" t="s">
        <v>18</v>
      </c>
      <c r="D51" s="244">
        <v>250</v>
      </c>
      <c r="E51" s="35">
        <v>0.91</v>
      </c>
      <c r="F51" s="35">
        <v>4.7699999999999996</v>
      </c>
      <c r="G51" s="35">
        <f t="shared" si="11"/>
        <v>5.68</v>
      </c>
      <c r="H51" s="23">
        <v>17888</v>
      </c>
      <c r="I51" s="15">
        <f t="shared" si="12"/>
        <v>101604</v>
      </c>
      <c r="J51" s="379">
        <f t="shared" si="13"/>
        <v>0.36</v>
      </c>
      <c r="K51" s="15">
        <f t="shared" si="14"/>
        <v>6440</v>
      </c>
      <c r="M51" s="35"/>
      <c r="N51" s="35"/>
      <c r="O51" s="380"/>
      <c r="P51" s="380"/>
    </row>
    <row r="52" spans="1:16">
      <c r="A52" s="299">
        <f t="shared" si="0"/>
        <v>43</v>
      </c>
      <c r="B52" s="17" t="str">
        <f t="shared" si="15"/>
        <v xml:space="preserve">52E </v>
      </c>
      <c r="C52" s="27" t="s">
        <v>18</v>
      </c>
      <c r="D52" s="244">
        <v>310</v>
      </c>
      <c r="E52" s="35">
        <v>1.1299999999999999</v>
      </c>
      <c r="F52" s="35">
        <v>5.92</v>
      </c>
      <c r="G52" s="35">
        <f t="shared" si="11"/>
        <v>7.05</v>
      </c>
      <c r="H52" s="23">
        <v>1885</v>
      </c>
      <c r="I52" s="15">
        <f t="shared" si="12"/>
        <v>13289</v>
      </c>
      <c r="J52" s="379">
        <f t="shared" si="13"/>
        <v>0.44</v>
      </c>
      <c r="K52" s="15">
        <f t="shared" si="14"/>
        <v>829</v>
      </c>
      <c r="M52" s="35"/>
      <c r="N52" s="35"/>
      <c r="O52" s="380"/>
      <c r="P52" s="380"/>
    </row>
    <row r="53" spans="1:16">
      <c r="A53" s="299">
        <f t="shared" si="0"/>
        <v>44</v>
      </c>
      <c r="B53" s="17" t="str">
        <f t="shared" si="15"/>
        <v xml:space="preserve">52E </v>
      </c>
      <c r="C53" s="27" t="s">
        <v>18</v>
      </c>
      <c r="D53" s="244">
        <v>400</v>
      </c>
      <c r="E53" s="35">
        <v>1.46</v>
      </c>
      <c r="F53" s="35">
        <v>7.64</v>
      </c>
      <c r="G53" s="35">
        <f t="shared" si="11"/>
        <v>9.1</v>
      </c>
      <c r="H53" s="23">
        <v>7514</v>
      </c>
      <c r="I53" s="15">
        <f t="shared" si="12"/>
        <v>68377</v>
      </c>
      <c r="J53" s="379">
        <f t="shared" si="13"/>
        <v>0.56999999999999995</v>
      </c>
      <c r="K53" s="15">
        <f t="shared" si="14"/>
        <v>4283</v>
      </c>
      <c r="M53" s="35"/>
      <c r="N53" s="35"/>
      <c r="O53" s="380"/>
      <c r="P53" s="380"/>
    </row>
    <row r="54" spans="1:16">
      <c r="A54" s="299">
        <f t="shared" si="0"/>
        <v>45</v>
      </c>
      <c r="B54" s="28"/>
      <c r="C54" s="27"/>
      <c r="D54" s="244"/>
      <c r="E54" s="35"/>
      <c r="F54" s="35"/>
      <c r="G54" s="35"/>
      <c r="H54" s="23"/>
      <c r="I54" s="23"/>
      <c r="J54" s="379"/>
      <c r="K54" s="23"/>
      <c r="M54" s="35"/>
      <c r="N54" s="35"/>
      <c r="O54" s="380"/>
      <c r="P54" s="380"/>
    </row>
    <row r="55" spans="1:16">
      <c r="A55" s="299">
        <f t="shared" si="0"/>
        <v>46</v>
      </c>
      <c r="B55" s="17" t="str">
        <f>+B50</f>
        <v xml:space="preserve">52E </v>
      </c>
      <c r="C55" s="27" t="s">
        <v>74</v>
      </c>
      <c r="D55" s="244">
        <v>70</v>
      </c>
      <c r="E55" s="35">
        <v>0.26</v>
      </c>
      <c r="F55" s="35">
        <v>1.34</v>
      </c>
      <c r="G55" s="35">
        <f t="shared" ref="G55:G61" si="16">SUM(E55:F55)</f>
        <v>1.6</v>
      </c>
      <c r="H55" s="23">
        <v>910</v>
      </c>
      <c r="I55" s="15">
        <f t="shared" ref="I55:I61" si="17">ROUND($H55*G55,0)</f>
        <v>1456</v>
      </c>
      <c r="J55" s="379">
        <f t="shared" ref="J55:J61" si="18">ROUND(+G55*$L$10,2)</f>
        <v>0.1</v>
      </c>
      <c r="K55" s="15">
        <f t="shared" ref="K55:K61" si="19">ROUND($H55*J55,0)</f>
        <v>91</v>
      </c>
      <c r="M55" s="35"/>
      <c r="N55" s="35"/>
      <c r="O55" s="380"/>
      <c r="P55" s="380"/>
    </row>
    <row r="56" spans="1:16">
      <c r="A56" s="299">
        <f t="shared" si="0"/>
        <v>47</v>
      </c>
      <c r="B56" s="17" t="str">
        <f>+B51</f>
        <v xml:space="preserve">52E </v>
      </c>
      <c r="C56" s="27" t="s">
        <v>74</v>
      </c>
      <c r="D56" s="244">
        <v>100</v>
      </c>
      <c r="E56" s="35">
        <v>0.37</v>
      </c>
      <c r="F56" s="35">
        <v>1.91</v>
      </c>
      <c r="G56" s="35">
        <f t="shared" si="16"/>
        <v>2.2799999999999998</v>
      </c>
      <c r="H56" s="23">
        <v>52</v>
      </c>
      <c r="I56" s="15">
        <f t="shared" si="17"/>
        <v>119</v>
      </c>
      <c r="J56" s="379">
        <f t="shared" si="18"/>
        <v>0.14000000000000001</v>
      </c>
      <c r="K56" s="15">
        <f t="shared" si="19"/>
        <v>7</v>
      </c>
      <c r="M56" s="35"/>
      <c r="N56" s="35"/>
      <c r="O56" s="380"/>
      <c r="P56" s="380"/>
    </row>
    <row r="57" spans="1:16">
      <c r="A57" s="299">
        <f t="shared" si="0"/>
        <v>48</v>
      </c>
      <c r="B57" s="17" t="str">
        <f>+B52</f>
        <v xml:space="preserve">52E </v>
      </c>
      <c r="C57" s="27" t="s">
        <v>74</v>
      </c>
      <c r="D57" s="244">
        <v>150</v>
      </c>
      <c r="E57" s="35">
        <v>0.55000000000000004</v>
      </c>
      <c r="F57" s="35">
        <v>2.86</v>
      </c>
      <c r="G57" s="35">
        <f t="shared" si="16"/>
        <v>3.41</v>
      </c>
      <c r="H57" s="23">
        <v>2574</v>
      </c>
      <c r="I57" s="15">
        <f t="shared" si="17"/>
        <v>8777</v>
      </c>
      <c r="J57" s="379">
        <f t="shared" si="18"/>
        <v>0.21</v>
      </c>
      <c r="K57" s="15">
        <f t="shared" si="19"/>
        <v>541</v>
      </c>
      <c r="M57" s="35"/>
      <c r="N57" s="35"/>
      <c r="O57" s="380"/>
      <c r="P57" s="380"/>
    </row>
    <row r="58" spans="1:16">
      <c r="A58" s="299">
        <f t="shared" si="0"/>
        <v>49</v>
      </c>
      <c r="B58" s="17" t="str">
        <f>+B53</f>
        <v xml:space="preserve">52E </v>
      </c>
      <c r="C58" s="27" t="s">
        <v>74</v>
      </c>
      <c r="D58" s="244">
        <v>175</v>
      </c>
      <c r="E58" s="35">
        <v>0.64</v>
      </c>
      <c r="F58" s="35">
        <v>3.34</v>
      </c>
      <c r="G58" s="35">
        <f t="shared" si="16"/>
        <v>3.98</v>
      </c>
      <c r="H58" s="23">
        <v>2717</v>
      </c>
      <c r="I58" s="15">
        <f t="shared" si="17"/>
        <v>10814</v>
      </c>
      <c r="J58" s="379">
        <f t="shared" si="18"/>
        <v>0.25</v>
      </c>
      <c r="K58" s="15">
        <f t="shared" si="19"/>
        <v>679</v>
      </c>
      <c r="M58" s="35"/>
      <c r="N58" s="35"/>
      <c r="O58" s="380"/>
      <c r="P58" s="380"/>
    </row>
    <row r="59" spans="1:16">
      <c r="A59" s="299">
        <f t="shared" si="0"/>
        <v>50</v>
      </c>
      <c r="B59" s="17" t="str">
        <f t="shared" ref="B59:C61" si="20">+B58</f>
        <v xml:space="preserve">52E </v>
      </c>
      <c r="C59" s="27" t="str">
        <f t="shared" si="20"/>
        <v>Metal Halide</v>
      </c>
      <c r="D59" s="244">
        <v>250</v>
      </c>
      <c r="E59" s="35">
        <v>0.91</v>
      </c>
      <c r="F59" s="35">
        <v>4.7699999999999996</v>
      </c>
      <c r="G59" s="35">
        <f t="shared" si="16"/>
        <v>5.68</v>
      </c>
      <c r="H59" s="23">
        <v>468</v>
      </c>
      <c r="I59" s="15">
        <f t="shared" si="17"/>
        <v>2658</v>
      </c>
      <c r="J59" s="379">
        <f t="shared" si="18"/>
        <v>0.36</v>
      </c>
      <c r="K59" s="15">
        <f t="shared" si="19"/>
        <v>168</v>
      </c>
      <c r="M59" s="35"/>
      <c r="N59" s="35"/>
      <c r="O59" s="380"/>
      <c r="P59" s="380"/>
    </row>
    <row r="60" spans="1:16">
      <c r="A60" s="299">
        <f t="shared" si="0"/>
        <v>51</v>
      </c>
      <c r="B60" s="17" t="str">
        <f t="shared" si="20"/>
        <v xml:space="preserve">52E </v>
      </c>
      <c r="C60" s="27" t="str">
        <f t="shared" si="20"/>
        <v>Metal Halide</v>
      </c>
      <c r="D60" s="244">
        <v>400</v>
      </c>
      <c r="E60" s="35">
        <v>1.46</v>
      </c>
      <c r="F60" s="35">
        <v>7.64</v>
      </c>
      <c r="G60" s="35">
        <f t="shared" si="16"/>
        <v>9.1</v>
      </c>
      <c r="H60" s="23">
        <v>741</v>
      </c>
      <c r="I60" s="15">
        <f t="shared" si="17"/>
        <v>6743</v>
      </c>
      <c r="J60" s="379">
        <f t="shared" si="18"/>
        <v>0.56999999999999995</v>
      </c>
      <c r="K60" s="15">
        <f t="shared" si="19"/>
        <v>422</v>
      </c>
      <c r="M60" s="35"/>
      <c r="N60" s="35"/>
      <c r="O60" s="380"/>
      <c r="P60" s="380"/>
    </row>
    <row r="61" spans="1:16">
      <c r="A61" s="299">
        <f t="shared" si="0"/>
        <v>52</v>
      </c>
      <c r="B61" s="17" t="str">
        <f t="shared" si="20"/>
        <v xml:space="preserve">52E </v>
      </c>
      <c r="C61" s="27" t="str">
        <f t="shared" si="20"/>
        <v>Metal Halide</v>
      </c>
      <c r="D61" s="244">
        <v>1000</v>
      </c>
      <c r="E61" s="35">
        <v>3.65</v>
      </c>
      <c r="F61" s="35">
        <v>19.09</v>
      </c>
      <c r="G61" s="35">
        <f t="shared" si="16"/>
        <v>22.74</v>
      </c>
      <c r="H61" s="23">
        <v>234</v>
      </c>
      <c r="I61" s="15">
        <f t="shared" si="17"/>
        <v>5321</v>
      </c>
      <c r="J61" s="379">
        <f t="shared" si="18"/>
        <v>1.42</v>
      </c>
      <c r="K61" s="15">
        <f t="shared" si="19"/>
        <v>332</v>
      </c>
      <c r="M61" s="35"/>
      <c r="N61" s="35"/>
      <c r="O61" s="380"/>
      <c r="P61" s="380"/>
    </row>
    <row r="62" spans="1:16">
      <c r="A62" s="299">
        <f t="shared" si="0"/>
        <v>53</v>
      </c>
      <c r="B62" s="25"/>
      <c r="C62" s="14"/>
      <c r="D62" s="242"/>
      <c r="E62" s="35"/>
      <c r="F62" s="35"/>
      <c r="G62" s="35"/>
      <c r="H62" s="23"/>
      <c r="I62" s="23"/>
      <c r="J62" s="379"/>
      <c r="K62" s="23"/>
      <c r="M62" s="35"/>
      <c r="N62" s="35"/>
      <c r="O62" s="380"/>
      <c r="P62" s="380"/>
    </row>
    <row r="63" spans="1:16">
      <c r="A63" s="299">
        <f t="shared" si="0"/>
        <v>54</v>
      </c>
      <c r="B63" s="25" t="s">
        <v>75</v>
      </c>
      <c r="C63" s="14"/>
      <c r="D63" s="242"/>
      <c r="E63" s="35"/>
      <c r="F63" s="35"/>
      <c r="G63" s="35"/>
      <c r="H63" s="23"/>
      <c r="I63" s="23"/>
      <c r="J63" s="379"/>
      <c r="K63" s="23"/>
      <c r="M63" s="35"/>
      <c r="N63" s="35"/>
      <c r="O63" s="380"/>
      <c r="P63" s="380"/>
    </row>
    <row r="64" spans="1:16">
      <c r="A64" s="299">
        <f t="shared" si="0"/>
        <v>55</v>
      </c>
      <c r="B64" s="17" t="s">
        <v>76</v>
      </c>
      <c r="C64" s="27" t="s">
        <v>18</v>
      </c>
      <c r="D64" s="244">
        <v>50</v>
      </c>
      <c r="E64" s="35">
        <v>0.18</v>
      </c>
      <c r="F64" s="35">
        <v>0.95</v>
      </c>
      <c r="G64" s="35">
        <f t="shared" ref="G64:G72" si="21">SUM(E64:F64)</f>
        <v>1.1299999999999999</v>
      </c>
      <c r="H64" s="23">
        <v>0</v>
      </c>
      <c r="I64" s="15">
        <f t="shared" ref="I64:I72" si="22">ROUND($H64*G64,0)</f>
        <v>0</v>
      </c>
      <c r="J64" s="379">
        <f t="shared" ref="J64:J72" si="23">ROUND(+G64*$L$10,2)</f>
        <v>7.0000000000000007E-2</v>
      </c>
      <c r="K64" s="15">
        <f t="shared" ref="K64:K72" si="24">ROUND($H64*J64,0)</f>
        <v>0</v>
      </c>
      <c r="M64" s="35"/>
      <c r="N64" s="35"/>
      <c r="O64" s="380"/>
      <c r="P64" s="380"/>
    </row>
    <row r="65" spans="1:16">
      <c r="A65" s="299">
        <f t="shared" si="0"/>
        <v>56</v>
      </c>
      <c r="B65" s="17" t="str">
        <f t="shared" ref="B65:B72" si="25">+B64</f>
        <v xml:space="preserve">53E </v>
      </c>
      <c r="C65" s="27" t="s">
        <v>18</v>
      </c>
      <c r="D65" s="244">
        <v>70</v>
      </c>
      <c r="E65" s="35">
        <v>0.26</v>
      </c>
      <c r="F65" s="35">
        <v>1.34</v>
      </c>
      <c r="G65" s="35">
        <f t="shared" si="21"/>
        <v>1.6</v>
      </c>
      <c r="H65" s="23">
        <v>42822</v>
      </c>
      <c r="I65" s="15">
        <f t="shared" si="22"/>
        <v>68515</v>
      </c>
      <c r="J65" s="379">
        <f t="shared" si="23"/>
        <v>0.1</v>
      </c>
      <c r="K65" s="15">
        <f t="shared" si="24"/>
        <v>4282</v>
      </c>
      <c r="M65" s="35"/>
      <c r="N65" s="35"/>
      <c r="O65" s="380"/>
      <c r="P65" s="380"/>
    </row>
    <row r="66" spans="1:16">
      <c r="A66" s="299">
        <f t="shared" si="0"/>
        <v>57</v>
      </c>
      <c r="B66" s="17" t="str">
        <f t="shared" si="25"/>
        <v xml:space="preserve">53E </v>
      </c>
      <c r="C66" s="27" t="s">
        <v>18</v>
      </c>
      <c r="D66" s="244">
        <v>100</v>
      </c>
      <c r="E66" s="35">
        <v>0.37</v>
      </c>
      <c r="F66" s="35">
        <v>1.91</v>
      </c>
      <c r="G66" s="35">
        <f t="shared" si="21"/>
        <v>2.2799999999999998</v>
      </c>
      <c r="H66" s="23">
        <v>346749</v>
      </c>
      <c r="I66" s="15">
        <f t="shared" si="22"/>
        <v>790588</v>
      </c>
      <c r="J66" s="379">
        <f t="shared" si="23"/>
        <v>0.14000000000000001</v>
      </c>
      <c r="K66" s="15">
        <f t="shared" si="24"/>
        <v>48545</v>
      </c>
      <c r="M66" s="35"/>
      <c r="N66" s="35"/>
      <c r="O66" s="380"/>
      <c r="P66" s="380"/>
    </row>
    <row r="67" spans="1:16">
      <c r="A67" s="299">
        <f t="shared" si="0"/>
        <v>58</v>
      </c>
      <c r="B67" s="17" t="str">
        <f t="shared" si="25"/>
        <v xml:space="preserve">53E </v>
      </c>
      <c r="C67" s="27" t="s">
        <v>18</v>
      </c>
      <c r="D67" s="244">
        <v>150</v>
      </c>
      <c r="E67" s="35">
        <v>0.55000000000000004</v>
      </c>
      <c r="F67" s="35">
        <v>2.86</v>
      </c>
      <c r="G67" s="35">
        <f t="shared" si="21"/>
        <v>3.41</v>
      </c>
      <c r="H67" s="23">
        <v>41418</v>
      </c>
      <c r="I67" s="15">
        <f t="shared" si="22"/>
        <v>141235</v>
      </c>
      <c r="J67" s="379">
        <f t="shared" si="23"/>
        <v>0.21</v>
      </c>
      <c r="K67" s="15">
        <f t="shared" si="24"/>
        <v>8698</v>
      </c>
      <c r="M67" s="35"/>
      <c r="N67" s="35"/>
      <c r="O67" s="380"/>
      <c r="P67" s="380"/>
    </row>
    <row r="68" spans="1:16">
      <c r="A68" s="299">
        <f t="shared" si="0"/>
        <v>59</v>
      </c>
      <c r="B68" s="17" t="str">
        <f t="shared" si="25"/>
        <v xml:space="preserve">53E </v>
      </c>
      <c r="C68" s="27" t="s">
        <v>18</v>
      </c>
      <c r="D68" s="244">
        <v>200</v>
      </c>
      <c r="E68" s="35">
        <v>0.73</v>
      </c>
      <c r="F68" s="35">
        <v>3.82</v>
      </c>
      <c r="G68" s="35">
        <f t="shared" si="21"/>
        <v>4.55</v>
      </c>
      <c r="H68" s="23">
        <v>56953</v>
      </c>
      <c r="I68" s="15">
        <f t="shared" si="22"/>
        <v>259136</v>
      </c>
      <c r="J68" s="379">
        <f t="shared" si="23"/>
        <v>0.28999999999999998</v>
      </c>
      <c r="K68" s="15">
        <f t="shared" si="24"/>
        <v>16516</v>
      </c>
      <c r="M68" s="35"/>
      <c r="N68" s="35"/>
      <c r="O68" s="380"/>
      <c r="P68" s="380"/>
    </row>
    <row r="69" spans="1:16">
      <c r="A69" s="299">
        <f t="shared" si="0"/>
        <v>60</v>
      </c>
      <c r="B69" s="17" t="str">
        <f t="shared" si="25"/>
        <v xml:space="preserve">53E </v>
      </c>
      <c r="C69" s="27" t="s">
        <v>18</v>
      </c>
      <c r="D69" s="244">
        <v>250</v>
      </c>
      <c r="E69" s="35">
        <v>0.91</v>
      </c>
      <c r="F69" s="35">
        <v>4.7699999999999996</v>
      </c>
      <c r="G69" s="35">
        <f t="shared" si="21"/>
        <v>5.68</v>
      </c>
      <c r="H69" s="23">
        <v>21268</v>
      </c>
      <c r="I69" s="15">
        <f t="shared" si="22"/>
        <v>120802</v>
      </c>
      <c r="J69" s="379">
        <f t="shared" si="23"/>
        <v>0.36</v>
      </c>
      <c r="K69" s="15">
        <f t="shared" si="24"/>
        <v>7656</v>
      </c>
      <c r="M69" s="35"/>
      <c r="N69" s="35"/>
      <c r="O69" s="380"/>
      <c r="P69" s="380"/>
    </row>
    <row r="70" spans="1:16">
      <c r="A70" s="299">
        <f t="shared" si="0"/>
        <v>61</v>
      </c>
      <c r="B70" s="17" t="str">
        <f t="shared" si="25"/>
        <v xml:space="preserve">53E </v>
      </c>
      <c r="C70" s="27" t="s">
        <v>18</v>
      </c>
      <c r="D70" s="244">
        <v>310</v>
      </c>
      <c r="E70" s="35">
        <v>1.1299999999999999</v>
      </c>
      <c r="F70" s="35">
        <v>5.92</v>
      </c>
      <c r="G70" s="35">
        <f t="shared" si="21"/>
        <v>7.05</v>
      </c>
      <c r="H70" s="23">
        <v>247</v>
      </c>
      <c r="I70" s="15">
        <f t="shared" si="22"/>
        <v>1741</v>
      </c>
      <c r="J70" s="379">
        <f t="shared" si="23"/>
        <v>0.44</v>
      </c>
      <c r="K70" s="15">
        <f t="shared" si="24"/>
        <v>109</v>
      </c>
      <c r="M70" s="35"/>
      <c r="N70" s="35"/>
      <c r="O70" s="380"/>
      <c r="P70" s="380"/>
    </row>
    <row r="71" spans="1:16">
      <c r="A71" s="299">
        <f t="shared" si="0"/>
        <v>62</v>
      </c>
      <c r="B71" s="17" t="str">
        <f t="shared" si="25"/>
        <v xml:space="preserve">53E </v>
      </c>
      <c r="C71" s="27" t="s">
        <v>18</v>
      </c>
      <c r="D71" s="244">
        <v>400</v>
      </c>
      <c r="E71" s="35">
        <v>1.46</v>
      </c>
      <c r="F71" s="35">
        <v>7.64</v>
      </c>
      <c r="G71" s="35">
        <f t="shared" si="21"/>
        <v>9.1</v>
      </c>
      <c r="H71" s="23">
        <v>11817</v>
      </c>
      <c r="I71" s="15">
        <f t="shared" si="22"/>
        <v>107535</v>
      </c>
      <c r="J71" s="379">
        <f t="shared" si="23"/>
        <v>0.56999999999999995</v>
      </c>
      <c r="K71" s="15">
        <f t="shared" si="24"/>
        <v>6736</v>
      </c>
      <c r="M71" s="35"/>
      <c r="N71" s="35"/>
      <c r="O71" s="380"/>
      <c r="P71" s="380"/>
    </row>
    <row r="72" spans="1:16">
      <c r="A72" s="299">
        <f t="shared" si="0"/>
        <v>63</v>
      </c>
      <c r="B72" s="17" t="str">
        <f t="shared" si="25"/>
        <v xml:space="preserve">53E </v>
      </c>
      <c r="C72" s="27" t="s">
        <v>18</v>
      </c>
      <c r="D72" s="244">
        <v>1000</v>
      </c>
      <c r="E72" s="35">
        <v>3.65</v>
      </c>
      <c r="F72" s="35">
        <v>19.09</v>
      </c>
      <c r="G72" s="35">
        <f t="shared" si="21"/>
        <v>22.74</v>
      </c>
      <c r="H72" s="23">
        <v>0</v>
      </c>
      <c r="I72" s="15">
        <f t="shared" si="22"/>
        <v>0</v>
      </c>
      <c r="J72" s="379">
        <f t="shared" si="23"/>
        <v>1.42</v>
      </c>
      <c r="K72" s="15">
        <f t="shared" si="24"/>
        <v>0</v>
      </c>
      <c r="M72" s="35"/>
      <c r="N72" s="35"/>
      <c r="O72" s="380"/>
      <c r="P72" s="380"/>
    </row>
    <row r="73" spans="1:16">
      <c r="A73" s="299">
        <f t="shared" si="0"/>
        <v>64</v>
      </c>
      <c r="B73" s="17"/>
      <c r="C73" s="27"/>
      <c r="D73" s="244"/>
      <c r="E73" s="35"/>
      <c r="F73" s="35"/>
      <c r="G73" s="35"/>
      <c r="H73" s="23"/>
      <c r="I73" s="23"/>
      <c r="J73" s="379"/>
      <c r="K73" s="23"/>
      <c r="M73" s="35"/>
      <c r="N73" s="35"/>
      <c r="O73" s="380"/>
      <c r="P73" s="380"/>
    </row>
    <row r="74" spans="1:16">
      <c r="A74" s="299">
        <f t="shared" si="0"/>
        <v>65</v>
      </c>
      <c r="B74" s="17" t="str">
        <f>+B72</f>
        <v xml:space="preserve">53E </v>
      </c>
      <c r="C74" s="27" t="s">
        <v>74</v>
      </c>
      <c r="D74" s="244">
        <v>70</v>
      </c>
      <c r="E74" s="35">
        <v>0.26</v>
      </c>
      <c r="F74" s="35">
        <v>1.34</v>
      </c>
      <c r="G74" s="35">
        <f t="shared" ref="G74:G79" si="26">SUM(E74:F74)</f>
        <v>1.6</v>
      </c>
      <c r="H74" s="23">
        <v>0</v>
      </c>
      <c r="I74" s="15">
        <f t="shared" ref="I74:I79" si="27">ROUND($H74*G74,0)</f>
        <v>0</v>
      </c>
      <c r="J74" s="379">
        <f t="shared" ref="J74:J79" si="28">ROUND(+G74*$L$10,2)</f>
        <v>0.1</v>
      </c>
      <c r="K74" s="15">
        <f t="shared" ref="K74:K79" si="29">ROUND($H74*J74,0)</f>
        <v>0</v>
      </c>
      <c r="M74" s="35"/>
      <c r="N74" s="35"/>
      <c r="O74" s="380"/>
      <c r="P74" s="380"/>
    </row>
    <row r="75" spans="1:16">
      <c r="A75" s="299">
        <f t="shared" si="0"/>
        <v>66</v>
      </c>
      <c r="B75" s="17" t="str">
        <f>+B74</f>
        <v xml:space="preserve">53E </v>
      </c>
      <c r="C75" s="27" t="s">
        <v>74</v>
      </c>
      <c r="D75" s="244">
        <v>100</v>
      </c>
      <c r="E75" s="35">
        <v>0.37</v>
      </c>
      <c r="F75" s="35">
        <v>1.91</v>
      </c>
      <c r="G75" s="35">
        <f t="shared" si="26"/>
        <v>2.2799999999999998</v>
      </c>
      <c r="H75" s="23">
        <v>0</v>
      </c>
      <c r="I75" s="15">
        <f t="shared" si="27"/>
        <v>0</v>
      </c>
      <c r="J75" s="379">
        <f t="shared" si="28"/>
        <v>0.14000000000000001</v>
      </c>
      <c r="K75" s="15">
        <f t="shared" si="29"/>
        <v>0</v>
      </c>
      <c r="M75" s="35"/>
      <c r="N75" s="35"/>
      <c r="O75" s="380"/>
      <c r="P75" s="380"/>
    </row>
    <row r="76" spans="1:16">
      <c r="A76" s="299">
        <f t="shared" si="0"/>
        <v>67</v>
      </c>
      <c r="B76" s="17" t="str">
        <f>+B75</f>
        <v xml:space="preserve">53E </v>
      </c>
      <c r="C76" s="27" t="s">
        <v>74</v>
      </c>
      <c r="D76" s="244">
        <v>150</v>
      </c>
      <c r="E76" s="35">
        <v>0.55000000000000004</v>
      </c>
      <c r="F76" s="35">
        <v>2.86</v>
      </c>
      <c r="G76" s="35">
        <f t="shared" si="26"/>
        <v>3.41</v>
      </c>
      <c r="H76" s="23">
        <v>0</v>
      </c>
      <c r="I76" s="15">
        <f t="shared" si="27"/>
        <v>0</v>
      </c>
      <c r="J76" s="379">
        <f t="shared" si="28"/>
        <v>0.21</v>
      </c>
      <c r="K76" s="15">
        <f t="shared" si="29"/>
        <v>0</v>
      </c>
      <c r="M76" s="35"/>
      <c r="N76" s="35"/>
      <c r="O76" s="380"/>
      <c r="P76" s="380"/>
    </row>
    <row r="77" spans="1:16">
      <c r="A77" s="299">
        <f t="shared" si="0"/>
        <v>68</v>
      </c>
      <c r="B77" s="17" t="str">
        <f>+B76</f>
        <v xml:space="preserve">53E </v>
      </c>
      <c r="C77" s="27" t="s">
        <v>74</v>
      </c>
      <c r="D77" s="244">
        <v>175</v>
      </c>
      <c r="E77" s="35">
        <v>0.64</v>
      </c>
      <c r="F77" s="35">
        <v>3.34</v>
      </c>
      <c r="G77" s="35">
        <f t="shared" si="26"/>
        <v>3.98</v>
      </c>
      <c r="H77" s="23">
        <v>52</v>
      </c>
      <c r="I77" s="15">
        <f t="shared" si="27"/>
        <v>207</v>
      </c>
      <c r="J77" s="379">
        <f t="shared" si="28"/>
        <v>0.25</v>
      </c>
      <c r="K77" s="15">
        <f t="shared" si="29"/>
        <v>13</v>
      </c>
      <c r="M77" s="35"/>
      <c r="N77" s="35"/>
      <c r="O77" s="380"/>
      <c r="P77" s="380"/>
    </row>
    <row r="78" spans="1:16">
      <c r="A78" s="299">
        <f t="shared" ref="A78:A144" si="30">+A77+1</f>
        <v>69</v>
      </c>
      <c r="B78" s="17" t="str">
        <f>+B77</f>
        <v xml:space="preserve">53E </v>
      </c>
      <c r="C78" s="27" t="s">
        <v>74</v>
      </c>
      <c r="D78" s="244">
        <v>250</v>
      </c>
      <c r="E78" s="35">
        <v>0.91</v>
      </c>
      <c r="F78" s="35">
        <v>4.7699999999999996</v>
      </c>
      <c r="G78" s="35">
        <f t="shared" si="26"/>
        <v>5.68</v>
      </c>
      <c r="H78" s="23">
        <v>0</v>
      </c>
      <c r="I78" s="15">
        <f t="shared" si="27"/>
        <v>0</v>
      </c>
      <c r="J78" s="379">
        <f t="shared" si="28"/>
        <v>0.36</v>
      </c>
      <c r="K78" s="15">
        <f t="shared" si="29"/>
        <v>0</v>
      </c>
      <c r="M78" s="35"/>
      <c r="N78" s="35"/>
      <c r="O78" s="380"/>
      <c r="P78" s="380"/>
    </row>
    <row r="79" spans="1:16">
      <c r="A79" s="299">
        <f t="shared" si="30"/>
        <v>70</v>
      </c>
      <c r="B79" s="17" t="str">
        <f>+B78</f>
        <v xml:space="preserve">53E </v>
      </c>
      <c r="C79" s="27" t="s">
        <v>74</v>
      </c>
      <c r="D79" s="244">
        <v>400</v>
      </c>
      <c r="E79" s="35">
        <v>1.46</v>
      </c>
      <c r="F79" s="35">
        <v>7.64</v>
      </c>
      <c r="G79" s="35">
        <f t="shared" si="26"/>
        <v>9.1</v>
      </c>
      <c r="H79" s="23">
        <v>0</v>
      </c>
      <c r="I79" s="15">
        <f t="shared" si="27"/>
        <v>0</v>
      </c>
      <c r="J79" s="379">
        <f t="shared" si="28"/>
        <v>0.56999999999999995</v>
      </c>
      <c r="K79" s="15">
        <f t="shared" si="29"/>
        <v>0</v>
      </c>
      <c r="M79" s="35"/>
      <c r="N79" s="35"/>
      <c r="O79" s="380"/>
      <c r="P79" s="380"/>
    </row>
    <row r="80" spans="1:16">
      <c r="A80" s="299">
        <f t="shared" si="30"/>
        <v>71</v>
      </c>
      <c r="B80" s="17"/>
      <c r="C80" s="27"/>
      <c r="D80" s="244"/>
      <c r="E80" s="35"/>
      <c r="F80" s="35"/>
      <c r="G80" s="35"/>
      <c r="H80" s="23"/>
      <c r="I80" s="23"/>
      <c r="J80" s="379"/>
      <c r="K80" s="23"/>
      <c r="M80" s="35"/>
      <c r="N80" s="35"/>
      <c r="O80" s="380"/>
      <c r="P80" s="380"/>
    </row>
    <row r="81" spans="1:16">
      <c r="A81" s="299">
        <f t="shared" si="30"/>
        <v>72</v>
      </c>
      <c r="B81" s="245" t="str">
        <f>+B78</f>
        <v xml:space="preserve">53E </v>
      </c>
      <c r="C81" s="246" t="s">
        <v>62</v>
      </c>
      <c r="D81" s="247" t="s">
        <v>314</v>
      </c>
      <c r="E81" s="35">
        <v>0.05</v>
      </c>
      <c r="F81" s="35">
        <v>0.28999999999999998</v>
      </c>
      <c r="G81" s="35">
        <f t="shared" ref="G81:G90" si="31">SUM(E81:F81)</f>
        <v>0.33999999999999997</v>
      </c>
      <c r="H81" s="23">
        <v>0</v>
      </c>
      <c r="I81" s="15">
        <f t="shared" ref="I81" si="32">ROUND($H81*G81,0)</f>
        <v>0</v>
      </c>
      <c r="J81" s="379">
        <f t="shared" ref="J81" si="33">ROUND(+G81*$L$10,2)</f>
        <v>0.02</v>
      </c>
      <c r="K81" s="15">
        <f t="shared" ref="K81" si="34">ROUND($H81*J81,0)</f>
        <v>0</v>
      </c>
      <c r="M81" s="35"/>
      <c r="N81" s="35"/>
      <c r="O81" s="380"/>
      <c r="P81" s="380"/>
    </row>
    <row r="82" spans="1:16">
      <c r="A82" s="299">
        <f t="shared" si="30"/>
        <v>73</v>
      </c>
      <c r="B82" s="17" t="str">
        <f>+B79</f>
        <v xml:space="preserve">53E </v>
      </c>
      <c r="C82" s="27" t="s">
        <v>62</v>
      </c>
      <c r="D82" s="244" t="s">
        <v>63</v>
      </c>
      <c r="E82" s="35">
        <v>0.16</v>
      </c>
      <c r="F82" s="35">
        <v>0.86</v>
      </c>
      <c r="G82" s="35">
        <f t="shared" si="31"/>
        <v>1.02</v>
      </c>
      <c r="H82" s="23">
        <v>302848</v>
      </c>
      <c r="I82" s="15">
        <f t="shared" ref="I82:I90" si="35">ROUND($H82*G82,0)</f>
        <v>308905</v>
      </c>
      <c r="J82" s="379">
        <f t="shared" ref="J82:J90" si="36">ROUND(+G82*$L$10,2)</f>
        <v>0.06</v>
      </c>
      <c r="K82" s="15">
        <f t="shared" ref="K82:K90" si="37">ROUND($H82*J82,0)</f>
        <v>18171</v>
      </c>
      <c r="M82" s="35"/>
      <c r="N82" s="35"/>
      <c r="O82" s="380"/>
      <c r="P82" s="380"/>
    </row>
    <row r="83" spans="1:16">
      <c r="A83" s="299">
        <f t="shared" si="30"/>
        <v>74</v>
      </c>
      <c r="B83" s="17" t="str">
        <f t="shared" ref="B83:B91" si="38">B82</f>
        <v xml:space="preserve">53E </v>
      </c>
      <c r="C83" s="27" t="s">
        <v>62</v>
      </c>
      <c r="D83" s="244" t="s">
        <v>64</v>
      </c>
      <c r="E83" s="35">
        <v>0.27</v>
      </c>
      <c r="F83" s="35">
        <v>1.43</v>
      </c>
      <c r="G83" s="35">
        <f t="shared" si="31"/>
        <v>1.7</v>
      </c>
      <c r="H83" s="23">
        <v>11323</v>
      </c>
      <c r="I83" s="15">
        <f t="shared" si="35"/>
        <v>19249</v>
      </c>
      <c r="J83" s="379">
        <f t="shared" si="36"/>
        <v>0.11</v>
      </c>
      <c r="K83" s="15">
        <f t="shared" si="37"/>
        <v>1246</v>
      </c>
      <c r="M83" s="35"/>
      <c r="N83" s="35"/>
      <c r="O83" s="380"/>
      <c r="P83" s="380"/>
    </row>
    <row r="84" spans="1:16">
      <c r="A84" s="299">
        <f t="shared" si="30"/>
        <v>75</v>
      </c>
      <c r="B84" s="17" t="str">
        <f t="shared" si="38"/>
        <v xml:space="preserve">53E </v>
      </c>
      <c r="C84" s="27" t="s">
        <v>62</v>
      </c>
      <c r="D84" s="244" t="s">
        <v>65</v>
      </c>
      <c r="E84" s="35">
        <v>0.38</v>
      </c>
      <c r="F84" s="35">
        <v>2</v>
      </c>
      <c r="G84" s="35">
        <f t="shared" si="31"/>
        <v>2.38</v>
      </c>
      <c r="H84" s="23">
        <v>41223</v>
      </c>
      <c r="I84" s="15">
        <f t="shared" si="35"/>
        <v>98111</v>
      </c>
      <c r="J84" s="379">
        <f t="shared" si="36"/>
        <v>0.15</v>
      </c>
      <c r="K84" s="15">
        <f t="shared" si="37"/>
        <v>6183</v>
      </c>
      <c r="M84" s="35"/>
      <c r="N84" s="35"/>
      <c r="O84" s="380"/>
      <c r="P84" s="380"/>
    </row>
    <row r="85" spans="1:16">
      <c r="A85" s="299">
        <f t="shared" si="30"/>
        <v>76</v>
      </c>
      <c r="B85" s="17" t="str">
        <f t="shared" si="38"/>
        <v xml:space="preserve">53E </v>
      </c>
      <c r="C85" s="27" t="s">
        <v>62</v>
      </c>
      <c r="D85" s="244" t="s">
        <v>66</v>
      </c>
      <c r="E85" s="35">
        <v>0.49</v>
      </c>
      <c r="F85" s="35">
        <v>2.58</v>
      </c>
      <c r="G85" s="35">
        <f t="shared" si="31"/>
        <v>3.0700000000000003</v>
      </c>
      <c r="H85" s="23">
        <v>25402</v>
      </c>
      <c r="I85" s="15">
        <f t="shared" si="35"/>
        <v>77984</v>
      </c>
      <c r="J85" s="379">
        <f t="shared" si="36"/>
        <v>0.19</v>
      </c>
      <c r="K85" s="15">
        <f t="shared" si="37"/>
        <v>4826</v>
      </c>
      <c r="M85" s="35"/>
      <c r="N85" s="35"/>
      <c r="O85" s="380"/>
      <c r="P85" s="380"/>
    </row>
    <row r="86" spans="1:16">
      <c r="A86" s="299">
        <f t="shared" si="30"/>
        <v>77</v>
      </c>
      <c r="B86" s="17" t="str">
        <f t="shared" si="38"/>
        <v xml:space="preserve">53E </v>
      </c>
      <c r="C86" s="27" t="s">
        <v>62</v>
      </c>
      <c r="D86" s="244" t="s">
        <v>67</v>
      </c>
      <c r="E86" s="35">
        <v>0.6</v>
      </c>
      <c r="F86" s="35">
        <v>3.15</v>
      </c>
      <c r="G86" s="35">
        <f t="shared" si="31"/>
        <v>3.75</v>
      </c>
      <c r="H86" s="23">
        <v>4862</v>
      </c>
      <c r="I86" s="15">
        <f t="shared" si="35"/>
        <v>18233</v>
      </c>
      <c r="J86" s="379">
        <f t="shared" si="36"/>
        <v>0.23</v>
      </c>
      <c r="K86" s="15">
        <f t="shared" si="37"/>
        <v>1118</v>
      </c>
      <c r="M86" s="35"/>
      <c r="N86" s="35"/>
      <c r="O86" s="380"/>
      <c r="P86" s="380"/>
    </row>
    <row r="87" spans="1:16">
      <c r="A87" s="299">
        <f t="shared" si="30"/>
        <v>78</v>
      </c>
      <c r="B87" s="17" t="str">
        <f t="shared" si="38"/>
        <v xml:space="preserve">53E </v>
      </c>
      <c r="C87" s="27" t="s">
        <v>62</v>
      </c>
      <c r="D87" s="244" t="s">
        <v>68</v>
      </c>
      <c r="E87" s="35">
        <v>0.71</v>
      </c>
      <c r="F87" s="35">
        <v>3.72</v>
      </c>
      <c r="G87" s="35">
        <f t="shared" si="31"/>
        <v>4.43</v>
      </c>
      <c r="H87" s="23">
        <v>6851</v>
      </c>
      <c r="I87" s="15">
        <f t="shared" si="35"/>
        <v>30350</v>
      </c>
      <c r="J87" s="379">
        <f t="shared" si="36"/>
        <v>0.28000000000000003</v>
      </c>
      <c r="K87" s="15">
        <f t="shared" si="37"/>
        <v>1918</v>
      </c>
      <c r="M87" s="35"/>
      <c r="N87" s="35"/>
      <c r="O87" s="380"/>
      <c r="P87" s="380"/>
    </row>
    <row r="88" spans="1:16">
      <c r="A88" s="299">
        <f t="shared" si="30"/>
        <v>79</v>
      </c>
      <c r="B88" s="17" t="str">
        <f t="shared" si="38"/>
        <v xml:space="preserve">53E </v>
      </c>
      <c r="C88" s="27" t="s">
        <v>62</v>
      </c>
      <c r="D88" s="244" t="s">
        <v>69</v>
      </c>
      <c r="E88" s="35">
        <v>0.82</v>
      </c>
      <c r="F88" s="35">
        <v>4.3</v>
      </c>
      <c r="G88" s="35">
        <f t="shared" si="31"/>
        <v>5.12</v>
      </c>
      <c r="H88" s="23">
        <v>1183</v>
      </c>
      <c r="I88" s="15">
        <f t="shared" si="35"/>
        <v>6057</v>
      </c>
      <c r="J88" s="379">
        <f t="shared" si="36"/>
        <v>0.32</v>
      </c>
      <c r="K88" s="15">
        <f t="shared" si="37"/>
        <v>379</v>
      </c>
      <c r="M88" s="35"/>
      <c r="N88" s="35"/>
      <c r="O88" s="380"/>
      <c r="P88" s="380"/>
    </row>
    <row r="89" spans="1:16">
      <c r="A89" s="299">
        <f t="shared" si="30"/>
        <v>80</v>
      </c>
      <c r="B89" s="17" t="str">
        <f t="shared" si="38"/>
        <v xml:space="preserve">53E </v>
      </c>
      <c r="C89" s="27" t="s">
        <v>62</v>
      </c>
      <c r="D89" s="244" t="s">
        <v>70</v>
      </c>
      <c r="E89" s="35">
        <v>0.93</v>
      </c>
      <c r="F89" s="35">
        <v>4.87</v>
      </c>
      <c r="G89" s="35">
        <f t="shared" si="31"/>
        <v>5.8</v>
      </c>
      <c r="H89" s="23">
        <v>338</v>
      </c>
      <c r="I89" s="15">
        <f t="shared" si="35"/>
        <v>1960</v>
      </c>
      <c r="J89" s="379">
        <f t="shared" si="36"/>
        <v>0.36</v>
      </c>
      <c r="K89" s="15">
        <f t="shared" si="37"/>
        <v>122</v>
      </c>
      <c r="M89" s="35"/>
      <c r="N89" s="35"/>
      <c r="O89" s="380"/>
      <c r="P89" s="380"/>
    </row>
    <row r="90" spans="1:16">
      <c r="A90" s="299">
        <f t="shared" si="30"/>
        <v>81</v>
      </c>
      <c r="B90" s="17" t="str">
        <f t="shared" si="38"/>
        <v xml:space="preserve">53E </v>
      </c>
      <c r="C90" s="27" t="s">
        <v>62</v>
      </c>
      <c r="D90" s="244" t="s">
        <v>71</v>
      </c>
      <c r="E90" s="35">
        <v>1.04</v>
      </c>
      <c r="F90" s="35">
        <v>5.44</v>
      </c>
      <c r="G90" s="35">
        <f t="shared" si="31"/>
        <v>6.48</v>
      </c>
      <c r="H90" s="23">
        <v>2054</v>
      </c>
      <c r="I90" s="15">
        <f t="shared" si="35"/>
        <v>13310</v>
      </c>
      <c r="J90" s="379">
        <f t="shared" si="36"/>
        <v>0.41</v>
      </c>
      <c r="K90" s="15">
        <f t="shared" si="37"/>
        <v>842</v>
      </c>
      <c r="M90" s="35"/>
      <c r="N90" s="35"/>
      <c r="O90" s="380"/>
      <c r="P90" s="380"/>
    </row>
    <row r="91" spans="1:16">
      <c r="A91" s="299">
        <f t="shared" si="30"/>
        <v>82</v>
      </c>
      <c r="B91" s="17" t="str">
        <f t="shared" si="38"/>
        <v xml:space="preserve">53E </v>
      </c>
      <c r="C91" s="24" t="s">
        <v>287</v>
      </c>
      <c r="D91" s="244" t="s">
        <v>288</v>
      </c>
      <c r="E91" s="35"/>
      <c r="F91" s="35"/>
      <c r="G91" s="39">
        <f>'Sch 95 Supplemental'!F29</f>
        <v>2.1299999999999999E-3</v>
      </c>
      <c r="H91" s="23">
        <v>34723</v>
      </c>
      <c r="I91" s="15">
        <f t="shared" ref="I91" si="39">ROUND($H91*G91,0)</f>
        <v>74</v>
      </c>
      <c r="J91" s="381">
        <f>'Sch 95 Supplemental'!G29</f>
        <v>3.9280000000000001E-3</v>
      </c>
      <c r="K91" s="15">
        <f t="shared" ref="K91" si="40">ROUND($H91*J91,0)</f>
        <v>136</v>
      </c>
      <c r="M91" s="35"/>
      <c r="N91" s="35"/>
      <c r="O91" s="380"/>
      <c r="P91" s="380"/>
    </row>
    <row r="92" spans="1:16">
      <c r="A92" s="299">
        <f t="shared" si="30"/>
        <v>83</v>
      </c>
      <c r="B92" s="29"/>
      <c r="C92" s="27"/>
      <c r="D92" s="244"/>
      <c r="E92" s="35"/>
      <c r="F92" s="35"/>
      <c r="G92" s="35"/>
      <c r="H92" s="23"/>
      <c r="I92" s="23"/>
      <c r="J92" s="379"/>
      <c r="K92" s="23"/>
      <c r="M92" s="35"/>
      <c r="N92" s="35"/>
      <c r="O92" s="380"/>
      <c r="P92" s="380"/>
    </row>
    <row r="93" spans="1:16">
      <c r="A93" s="299">
        <f t="shared" si="30"/>
        <v>84</v>
      </c>
      <c r="B93" s="14" t="s">
        <v>77</v>
      </c>
      <c r="C93" s="14"/>
      <c r="D93" s="242"/>
      <c r="E93" s="35"/>
      <c r="F93" s="35"/>
      <c r="G93" s="35"/>
      <c r="H93" s="23"/>
      <c r="I93" s="23"/>
      <c r="J93" s="379"/>
      <c r="K93" s="23"/>
      <c r="M93" s="35"/>
      <c r="N93" s="35"/>
      <c r="O93" s="380"/>
      <c r="P93" s="380"/>
    </row>
    <row r="94" spans="1:16">
      <c r="A94" s="299">
        <f t="shared" si="30"/>
        <v>85</v>
      </c>
      <c r="B94" s="17" t="s">
        <v>78</v>
      </c>
      <c r="C94" s="27" t="s">
        <v>18</v>
      </c>
      <c r="D94" s="244">
        <v>50</v>
      </c>
      <c r="E94" s="35">
        <v>0.18</v>
      </c>
      <c r="F94" s="35">
        <v>0.95</v>
      </c>
      <c r="G94" s="35">
        <f t="shared" ref="G94:G102" si="41">SUM(E94:F94)</f>
        <v>1.1299999999999999</v>
      </c>
      <c r="H94" s="23">
        <v>494</v>
      </c>
      <c r="I94" s="15">
        <f t="shared" ref="I94:I102" si="42">ROUND($H94*G94,0)</f>
        <v>558</v>
      </c>
      <c r="J94" s="379">
        <f t="shared" ref="J94:J102" si="43">ROUND(+G94*$L$10,2)</f>
        <v>7.0000000000000007E-2</v>
      </c>
      <c r="K94" s="15">
        <f t="shared" ref="K94:K102" si="44">ROUND($H94*J94,0)</f>
        <v>35</v>
      </c>
      <c r="M94" s="35"/>
      <c r="N94" s="35"/>
      <c r="O94" s="380"/>
      <c r="P94" s="380"/>
    </row>
    <row r="95" spans="1:16">
      <c r="A95" s="299">
        <f t="shared" si="30"/>
        <v>86</v>
      </c>
      <c r="B95" s="17" t="str">
        <f t="shared" ref="B95:B102" si="45">+B94</f>
        <v>54E</v>
      </c>
      <c r="C95" s="27" t="s">
        <v>18</v>
      </c>
      <c r="D95" s="244">
        <v>70</v>
      </c>
      <c r="E95" s="35">
        <v>0.26</v>
      </c>
      <c r="F95" s="35">
        <v>1.34</v>
      </c>
      <c r="G95" s="35">
        <f t="shared" si="41"/>
        <v>1.6</v>
      </c>
      <c r="H95" s="23">
        <v>1950</v>
      </c>
      <c r="I95" s="15">
        <f t="shared" si="42"/>
        <v>3120</v>
      </c>
      <c r="J95" s="379">
        <f t="shared" si="43"/>
        <v>0.1</v>
      </c>
      <c r="K95" s="15">
        <f t="shared" si="44"/>
        <v>195</v>
      </c>
      <c r="M95" s="35"/>
      <c r="N95" s="35"/>
      <c r="O95" s="380"/>
      <c r="P95" s="380"/>
    </row>
    <row r="96" spans="1:16">
      <c r="A96" s="299">
        <f t="shared" si="30"/>
        <v>87</v>
      </c>
      <c r="B96" s="17" t="str">
        <f t="shared" si="45"/>
        <v>54E</v>
      </c>
      <c r="C96" s="27" t="s">
        <v>18</v>
      </c>
      <c r="D96" s="244">
        <v>100</v>
      </c>
      <c r="E96" s="35">
        <v>0.37</v>
      </c>
      <c r="F96" s="35">
        <v>1.91</v>
      </c>
      <c r="G96" s="35">
        <f t="shared" si="41"/>
        <v>2.2799999999999998</v>
      </c>
      <c r="H96" s="23">
        <v>12688</v>
      </c>
      <c r="I96" s="15">
        <f t="shared" si="42"/>
        <v>28929</v>
      </c>
      <c r="J96" s="379">
        <f t="shared" si="43"/>
        <v>0.14000000000000001</v>
      </c>
      <c r="K96" s="15">
        <f t="shared" si="44"/>
        <v>1776</v>
      </c>
      <c r="M96" s="35"/>
      <c r="N96" s="35"/>
      <c r="O96" s="380"/>
      <c r="P96" s="380"/>
    </row>
    <row r="97" spans="1:16">
      <c r="A97" s="299">
        <f t="shared" si="30"/>
        <v>88</v>
      </c>
      <c r="B97" s="17" t="str">
        <f t="shared" si="45"/>
        <v>54E</v>
      </c>
      <c r="C97" s="27" t="s">
        <v>18</v>
      </c>
      <c r="D97" s="244">
        <v>150</v>
      </c>
      <c r="E97" s="35">
        <v>0.55000000000000004</v>
      </c>
      <c r="F97" s="35">
        <v>2.86</v>
      </c>
      <c r="G97" s="35">
        <f t="shared" si="41"/>
        <v>3.41</v>
      </c>
      <c r="H97" s="23">
        <v>4563</v>
      </c>
      <c r="I97" s="15">
        <f t="shared" si="42"/>
        <v>15560</v>
      </c>
      <c r="J97" s="379">
        <f t="shared" si="43"/>
        <v>0.21</v>
      </c>
      <c r="K97" s="15">
        <f t="shared" si="44"/>
        <v>958</v>
      </c>
      <c r="M97" s="35"/>
      <c r="N97" s="35"/>
      <c r="O97" s="380"/>
      <c r="P97" s="380"/>
    </row>
    <row r="98" spans="1:16">
      <c r="A98" s="299">
        <f t="shared" si="30"/>
        <v>89</v>
      </c>
      <c r="B98" s="17" t="str">
        <f t="shared" si="45"/>
        <v>54E</v>
      </c>
      <c r="C98" s="27" t="s">
        <v>18</v>
      </c>
      <c r="D98" s="244">
        <v>200</v>
      </c>
      <c r="E98" s="35">
        <v>0.73</v>
      </c>
      <c r="F98" s="35">
        <v>3.82</v>
      </c>
      <c r="G98" s="35">
        <f t="shared" si="41"/>
        <v>4.55</v>
      </c>
      <c r="H98" s="23">
        <v>3731</v>
      </c>
      <c r="I98" s="15">
        <f t="shared" si="42"/>
        <v>16976</v>
      </c>
      <c r="J98" s="379">
        <f t="shared" si="43"/>
        <v>0.28999999999999998</v>
      </c>
      <c r="K98" s="15">
        <f t="shared" si="44"/>
        <v>1082</v>
      </c>
      <c r="M98" s="35"/>
      <c r="N98" s="35"/>
      <c r="O98" s="380"/>
      <c r="P98" s="380"/>
    </row>
    <row r="99" spans="1:16">
      <c r="A99" s="299">
        <f t="shared" si="30"/>
        <v>90</v>
      </c>
      <c r="B99" s="17" t="str">
        <f t="shared" si="45"/>
        <v>54E</v>
      </c>
      <c r="C99" s="27" t="s">
        <v>18</v>
      </c>
      <c r="D99" s="244">
        <v>250</v>
      </c>
      <c r="E99" s="35">
        <v>0.91</v>
      </c>
      <c r="F99" s="35">
        <v>4.7699999999999996</v>
      </c>
      <c r="G99" s="35">
        <f t="shared" si="41"/>
        <v>5.68</v>
      </c>
      <c r="H99" s="23">
        <v>3848</v>
      </c>
      <c r="I99" s="15">
        <f t="shared" si="42"/>
        <v>21857</v>
      </c>
      <c r="J99" s="379">
        <f t="shared" si="43"/>
        <v>0.36</v>
      </c>
      <c r="K99" s="15">
        <f t="shared" si="44"/>
        <v>1385</v>
      </c>
      <c r="M99" s="35"/>
      <c r="N99" s="35"/>
      <c r="O99" s="380"/>
      <c r="P99" s="380"/>
    </row>
    <row r="100" spans="1:16">
      <c r="A100" s="299">
        <f t="shared" si="30"/>
        <v>91</v>
      </c>
      <c r="B100" s="17" t="str">
        <f t="shared" si="45"/>
        <v>54E</v>
      </c>
      <c r="C100" s="27" t="s">
        <v>18</v>
      </c>
      <c r="D100" s="244">
        <v>310</v>
      </c>
      <c r="E100" s="35">
        <v>1.1299999999999999</v>
      </c>
      <c r="F100" s="35">
        <v>5.92</v>
      </c>
      <c r="G100" s="35">
        <f t="shared" si="41"/>
        <v>7.05</v>
      </c>
      <c r="H100" s="23">
        <v>715</v>
      </c>
      <c r="I100" s="15">
        <f t="shared" si="42"/>
        <v>5041</v>
      </c>
      <c r="J100" s="379">
        <f t="shared" si="43"/>
        <v>0.44</v>
      </c>
      <c r="K100" s="15">
        <f t="shared" si="44"/>
        <v>315</v>
      </c>
      <c r="M100" s="35"/>
      <c r="N100" s="35"/>
      <c r="O100" s="380"/>
      <c r="P100" s="380"/>
    </row>
    <row r="101" spans="1:16">
      <c r="A101" s="299">
        <f t="shared" si="30"/>
        <v>92</v>
      </c>
      <c r="B101" s="17" t="str">
        <f t="shared" si="45"/>
        <v>54E</v>
      </c>
      <c r="C101" s="27" t="s">
        <v>18</v>
      </c>
      <c r="D101" s="244">
        <v>400</v>
      </c>
      <c r="E101" s="35">
        <v>1.46</v>
      </c>
      <c r="F101" s="35">
        <v>7.64</v>
      </c>
      <c r="G101" s="35">
        <f t="shared" si="41"/>
        <v>9.1</v>
      </c>
      <c r="H101" s="23">
        <v>7254</v>
      </c>
      <c r="I101" s="15">
        <f t="shared" si="42"/>
        <v>66011</v>
      </c>
      <c r="J101" s="379">
        <f t="shared" si="43"/>
        <v>0.56999999999999995</v>
      </c>
      <c r="K101" s="15">
        <f t="shared" si="44"/>
        <v>4135</v>
      </c>
      <c r="M101" s="35"/>
      <c r="N101" s="35"/>
      <c r="O101" s="380"/>
      <c r="P101" s="380"/>
    </row>
    <row r="102" spans="1:16">
      <c r="A102" s="299">
        <f t="shared" si="30"/>
        <v>93</v>
      </c>
      <c r="B102" s="17" t="str">
        <f t="shared" si="45"/>
        <v>54E</v>
      </c>
      <c r="C102" s="27" t="s">
        <v>18</v>
      </c>
      <c r="D102" s="244">
        <v>1000</v>
      </c>
      <c r="E102" s="35">
        <v>3.65</v>
      </c>
      <c r="F102" s="35">
        <v>19.09</v>
      </c>
      <c r="G102" s="35">
        <f t="shared" si="41"/>
        <v>22.74</v>
      </c>
      <c r="H102" s="23">
        <v>0</v>
      </c>
      <c r="I102" s="15">
        <f t="shared" si="42"/>
        <v>0</v>
      </c>
      <c r="J102" s="379">
        <f t="shared" si="43"/>
        <v>1.42</v>
      </c>
      <c r="K102" s="15">
        <f t="shared" si="44"/>
        <v>0</v>
      </c>
      <c r="M102" s="35"/>
      <c r="N102" s="35"/>
      <c r="O102" s="380"/>
      <c r="P102" s="380"/>
    </row>
    <row r="103" spans="1:16">
      <c r="A103" s="299">
        <f t="shared" si="30"/>
        <v>94</v>
      </c>
      <c r="B103" s="29"/>
      <c r="C103" s="27"/>
      <c r="D103" s="244"/>
      <c r="E103" s="35"/>
      <c r="F103" s="35"/>
      <c r="G103" s="35"/>
      <c r="H103" s="23"/>
      <c r="I103" s="23"/>
      <c r="J103" s="379"/>
      <c r="K103" s="23"/>
      <c r="M103" s="35"/>
      <c r="N103" s="35"/>
      <c r="O103" s="380"/>
      <c r="P103" s="380"/>
    </row>
    <row r="104" spans="1:16">
      <c r="A104" s="299">
        <f t="shared" si="30"/>
        <v>95</v>
      </c>
      <c r="B104" s="245" t="str">
        <f>+B101</f>
        <v>54E</v>
      </c>
      <c r="C104" s="246" t="s">
        <v>62</v>
      </c>
      <c r="D104" s="248" t="s">
        <v>315</v>
      </c>
      <c r="E104" s="35">
        <v>0.05</v>
      </c>
      <c r="F104" s="35">
        <v>0.28999999999999998</v>
      </c>
      <c r="G104" s="35">
        <f t="shared" ref="G104:G113" si="46">SUM(E104:F104)</f>
        <v>0.33999999999999997</v>
      </c>
      <c r="H104" s="23">
        <v>0</v>
      </c>
      <c r="I104" s="15">
        <f t="shared" ref="I104" si="47">ROUND($H104*G104,0)</f>
        <v>0</v>
      </c>
      <c r="J104" s="379">
        <f t="shared" ref="J104" si="48">ROUND(+G104*$L$10,2)</f>
        <v>0.02</v>
      </c>
      <c r="K104" s="15">
        <f t="shared" ref="K104" si="49">ROUND($H104*J104,0)</f>
        <v>0</v>
      </c>
      <c r="M104" s="35"/>
      <c r="N104" s="35"/>
      <c r="O104" s="380"/>
      <c r="P104" s="380"/>
    </row>
    <row r="105" spans="1:16">
      <c r="A105" s="299">
        <f t="shared" si="30"/>
        <v>96</v>
      </c>
      <c r="B105" s="17" t="str">
        <f>+B102</f>
        <v>54E</v>
      </c>
      <c r="C105" s="27" t="s">
        <v>62</v>
      </c>
      <c r="D105" s="244" t="s">
        <v>63</v>
      </c>
      <c r="E105" s="35">
        <v>0.16</v>
      </c>
      <c r="F105" s="35">
        <v>0.86</v>
      </c>
      <c r="G105" s="35">
        <f t="shared" si="46"/>
        <v>1.02</v>
      </c>
      <c r="H105" s="23">
        <v>38532</v>
      </c>
      <c r="I105" s="15">
        <f t="shared" ref="I105:I113" si="50">ROUND($H105*G105,0)</f>
        <v>39303</v>
      </c>
      <c r="J105" s="379">
        <f t="shared" ref="J105:J113" si="51">ROUND(+G105*$L$10,2)</f>
        <v>0.06</v>
      </c>
      <c r="K105" s="15">
        <f t="shared" ref="K105:K113" si="52">ROUND($H105*J105,0)</f>
        <v>2312</v>
      </c>
      <c r="M105" s="35"/>
      <c r="N105" s="35"/>
      <c r="O105" s="380"/>
      <c r="P105" s="380"/>
    </row>
    <row r="106" spans="1:16">
      <c r="A106" s="299">
        <f t="shared" si="30"/>
        <v>97</v>
      </c>
      <c r="B106" s="17" t="str">
        <f t="shared" ref="B106:B113" si="53">+B105</f>
        <v>54E</v>
      </c>
      <c r="C106" s="27" t="s">
        <v>62</v>
      </c>
      <c r="D106" s="244" t="s">
        <v>64</v>
      </c>
      <c r="E106" s="35">
        <v>0.27</v>
      </c>
      <c r="F106" s="35">
        <v>1.43</v>
      </c>
      <c r="G106" s="35">
        <f t="shared" si="46"/>
        <v>1.7</v>
      </c>
      <c r="H106" s="23">
        <v>3055</v>
      </c>
      <c r="I106" s="15">
        <f t="shared" si="50"/>
        <v>5194</v>
      </c>
      <c r="J106" s="379">
        <f t="shared" si="51"/>
        <v>0.11</v>
      </c>
      <c r="K106" s="15">
        <f t="shared" si="52"/>
        <v>336</v>
      </c>
      <c r="M106" s="35"/>
      <c r="N106" s="35"/>
      <c r="O106" s="380"/>
      <c r="P106" s="380"/>
    </row>
    <row r="107" spans="1:16">
      <c r="A107" s="299">
        <f t="shared" si="30"/>
        <v>98</v>
      </c>
      <c r="B107" s="17" t="str">
        <f t="shared" si="53"/>
        <v>54E</v>
      </c>
      <c r="C107" s="27" t="s">
        <v>62</v>
      </c>
      <c r="D107" s="244" t="s">
        <v>65</v>
      </c>
      <c r="E107" s="35">
        <v>0.38</v>
      </c>
      <c r="F107" s="35">
        <v>2</v>
      </c>
      <c r="G107" s="35">
        <f t="shared" si="46"/>
        <v>2.38</v>
      </c>
      <c r="H107" s="23">
        <v>39884</v>
      </c>
      <c r="I107" s="15">
        <f t="shared" si="50"/>
        <v>94924</v>
      </c>
      <c r="J107" s="379">
        <f t="shared" si="51"/>
        <v>0.15</v>
      </c>
      <c r="K107" s="15">
        <f t="shared" si="52"/>
        <v>5983</v>
      </c>
      <c r="M107" s="35"/>
      <c r="N107" s="35"/>
      <c r="O107" s="380"/>
      <c r="P107" s="380"/>
    </row>
    <row r="108" spans="1:16">
      <c r="A108" s="299">
        <f t="shared" si="30"/>
        <v>99</v>
      </c>
      <c r="B108" s="17" t="str">
        <f t="shared" si="53"/>
        <v>54E</v>
      </c>
      <c r="C108" s="27" t="s">
        <v>62</v>
      </c>
      <c r="D108" s="244" t="s">
        <v>66</v>
      </c>
      <c r="E108" s="35">
        <v>0.49</v>
      </c>
      <c r="F108" s="35">
        <v>2.58</v>
      </c>
      <c r="G108" s="35">
        <f t="shared" si="46"/>
        <v>3.0700000000000003</v>
      </c>
      <c r="H108" s="23">
        <v>14131</v>
      </c>
      <c r="I108" s="15">
        <f t="shared" si="50"/>
        <v>43382</v>
      </c>
      <c r="J108" s="379">
        <f t="shared" si="51"/>
        <v>0.19</v>
      </c>
      <c r="K108" s="15">
        <f t="shared" si="52"/>
        <v>2685</v>
      </c>
      <c r="M108" s="35"/>
      <c r="N108" s="35"/>
      <c r="O108" s="380"/>
      <c r="P108" s="380"/>
    </row>
    <row r="109" spans="1:16">
      <c r="A109" s="299">
        <f t="shared" si="30"/>
        <v>100</v>
      </c>
      <c r="B109" s="17" t="str">
        <f t="shared" si="53"/>
        <v>54E</v>
      </c>
      <c r="C109" s="27" t="s">
        <v>62</v>
      </c>
      <c r="D109" s="244" t="s">
        <v>67</v>
      </c>
      <c r="E109" s="35">
        <v>0.6</v>
      </c>
      <c r="F109" s="35">
        <v>3.15</v>
      </c>
      <c r="G109" s="35">
        <f t="shared" si="46"/>
        <v>3.75</v>
      </c>
      <c r="H109" s="23">
        <v>5798</v>
      </c>
      <c r="I109" s="15">
        <f t="shared" si="50"/>
        <v>21743</v>
      </c>
      <c r="J109" s="379">
        <f t="shared" si="51"/>
        <v>0.23</v>
      </c>
      <c r="K109" s="15">
        <f t="shared" si="52"/>
        <v>1334</v>
      </c>
      <c r="M109" s="35"/>
      <c r="N109" s="35"/>
      <c r="O109" s="380"/>
      <c r="P109" s="380"/>
    </row>
    <row r="110" spans="1:16">
      <c r="A110" s="299">
        <f t="shared" si="30"/>
        <v>101</v>
      </c>
      <c r="B110" s="17" t="str">
        <f t="shared" si="53"/>
        <v>54E</v>
      </c>
      <c r="C110" s="27" t="s">
        <v>62</v>
      </c>
      <c r="D110" s="244" t="s">
        <v>68</v>
      </c>
      <c r="E110" s="35">
        <v>0.71</v>
      </c>
      <c r="F110" s="35">
        <v>3.72</v>
      </c>
      <c r="G110" s="35">
        <f t="shared" si="46"/>
        <v>4.43</v>
      </c>
      <c r="H110" s="23">
        <v>2184</v>
      </c>
      <c r="I110" s="15">
        <f t="shared" si="50"/>
        <v>9675</v>
      </c>
      <c r="J110" s="379">
        <f t="shared" si="51"/>
        <v>0.28000000000000003</v>
      </c>
      <c r="K110" s="15">
        <f t="shared" si="52"/>
        <v>612</v>
      </c>
      <c r="M110" s="35"/>
      <c r="N110" s="35"/>
      <c r="O110" s="380"/>
      <c r="P110" s="380"/>
    </row>
    <row r="111" spans="1:16">
      <c r="A111" s="299">
        <f t="shared" si="30"/>
        <v>102</v>
      </c>
      <c r="B111" s="17" t="str">
        <f t="shared" si="53"/>
        <v>54E</v>
      </c>
      <c r="C111" s="27" t="s">
        <v>62</v>
      </c>
      <c r="D111" s="244" t="s">
        <v>69</v>
      </c>
      <c r="E111" s="35">
        <v>0.82</v>
      </c>
      <c r="F111" s="35">
        <v>4.3</v>
      </c>
      <c r="G111" s="35">
        <f t="shared" si="46"/>
        <v>5.12</v>
      </c>
      <c r="H111" s="23">
        <v>507</v>
      </c>
      <c r="I111" s="15">
        <f t="shared" si="50"/>
        <v>2596</v>
      </c>
      <c r="J111" s="379">
        <f t="shared" si="51"/>
        <v>0.32</v>
      </c>
      <c r="K111" s="15">
        <f t="shared" si="52"/>
        <v>162</v>
      </c>
      <c r="M111" s="35"/>
      <c r="N111" s="35"/>
      <c r="O111" s="380"/>
      <c r="P111" s="380"/>
    </row>
    <row r="112" spans="1:16">
      <c r="A112" s="299">
        <f t="shared" si="30"/>
        <v>103</v>
      </c>
      <c r="B112" s="17" t="str">
        <f t="shared" si="53"/>
        <v>54E</v>
      </c>
      <c r="C112" s="27" t="s">
        <v>62</v>
      </c>
      <c r="D112" s="244" t="s">
        <v>70</v>
      </c>
      <c r="E112" s="35">
        <v>0.93</v>
      </c>
      <c r="F112" s="35">
        <v>4.87</v>
      </c>
      <c r="G112" s="35">
        <f t="shared" si="46"/>
        <v>5.8</v>
      </c>
      <c r="H112" s="23">
        <v>52</v>
      </c>
      <c r="I112" s="15">
        <f t="shared" si="50"/>
        <v>302</v>
      </c>
      <c r="J112" s="379">
        <f t="shared" si="51"/>
        <v>0.36</v>
      </c>
      <c r="K112" s="15">
        <f t="shared" si="52"/>
        <v>19</v>
      </c>
      <c r="M112" s="35"/>
      <c r="N112" s="35"/>
      <c r="O112" s="380"/>
      <c r="P112" s="380"/>
    </row>
    <row r="113" spans="1:16">
      <c r="A113" s="299">
        <f t="shared" si="30"/>
        <v>104</v>
      </c>
      <c r="B113" s="17" t="str">
        <f t="shared" si="53"/>
        <v>54E</v>
      </c>
      <c r="C113" s="27" t="s">
        <v>62</v>
      </c>
      <c r="D113" s="244" t="s">
        <v>71</v>
      </c>
      <c r="E113" s="35">
        <v>1.04</v>
      </c>
      <c r="F113" s="35">
        <v>5.44</v>
      </c>
      <c r="G113" s="35">
        <f t="shared" si="46"/>
        <v>6.48</v>
      </c>
      <c r="H113" s="23">
        <v>0</v>
      </c>
      <c r="I113" s="15">
        <f t="shared" si="50"/>
        <v>0</v>
      </c>
      <c r="J113" s="379">
        <f t="shared" si="51"/>
        <v>0.41</v>
      </c>
      <c r="K113" s="15">
        <f t="shared" si="52"/>
        <v>0</v>
      </c>
      <c r="M113" s="35"/>
      <c r="N113" s="35"/>
      <c r="O113" s="380"/>
      <c r="P113" s="380"/>
    </row>
    <row r="114" spans="1:16">
      <c r="A114" s="299">
        <f t="shared" si="30"/>
        <v>105</v>
      </c>
      <c r="B114" s="29"/>
      <c r="C114" s="27"/>
      <c r="D114" s="244"/>
      <c r="E114" s="35"/>
      <c r="F114" s="35"/>
      <c r="G114" s="35"/>
      <c r="H114" s="23"/>
      <c r="I114" s="23"/>
      <c r="J114" s="379"/>
      <c r="K114" s="23"/>
      <c r="M114" s="35"/>
      <c r="N114" s="35"/>
      <c r="O114" s="380"/>
      <c r="P114" s="380"/>
    </row>
    <row r="115" spans="1:16">
      <c r="A115" s="299">
        <f t="shared" si="30"/>
        <v>106</v>
      </c>
      <c r="B115" s="14" t="s">
        <v>79</v>
      </c>
      <c r="C115" s="27"/>
      <c r="D115" s="244"/>
      <c r="E115" s="35"/>
      <c r="F115" s="35"/>
      <c r="G115" s="35"/>
      <c r="H115" s="23"/>
      <c r="I115" s="23"/>
      <c r="J115" s="379"/>
      <c r="K115" s="23"/>
      <c r="M115" s="35"/>
      <c r="N115" s="35"/>
      <c r="O115" s="380"/>
      <c r="P115" s="380"/>
    </row>
    <row r="116" spans="1:16">
      <c r="A116" s="299">
        <f t="shared" si="30"/>
        <v>107</v>
      </c>
      <c r="B116" s="17" t="s">
        <v>80</v>
      </c>
      <c r="C116" s="27" t="s">
        <v>18</v>
      </c>
      <c r="D116" s="244">
        <v>70</v>
      </c>
      <c r="E116" s="35">
        <v>0.26</v>
      </c>
      <c r="F116" s="35">
        <v>1.34</v>
      </c>
      <c r="G116" s="35">
        <f t="shared" ref="G116:G121" si="54">SUM(E116:F116)</f>
        <v>1.6</v>
      </c>
      <c r="H116" s="23">
        <v>195</v>
      </c>
      <c r="I116" s="15">
        <f t="shared" ref="I116:I121" si="55">ROUND($H116*G116,0)</f>
        <v>312</v>
      </c>
      <c r="J116" s="379">
        <f t="shared" ref="J116:J121" si="56">ROUND(+G116*$L$10,2)</f>
        <v>0.1</v>
      </c>
      <c r="K116" s="15">
        <f t="shared" ref="K116:K121" si="57">ROUND($H116*J116,0)</f>
        <v>20</v>
      </c>
      <c r="M116" s="35"/>
      <c r="N116" s="35"/>
      <c r="O116" s="380"/>
      <c r="P116" s="380"/>
    </row>
    <row r="117" spans="1:16">
      <c r="A117" s="299">
        <f t="shared" si="30"/>
        <v>108</v>
      </c>
      <c r="B117" s="29" t="str">
        <f>+B116</f>
        <v>55E &amp; 56E</v>
      </c>
      <c r="C117" s="27" t="s">
        <v>18</v>
      </c>
      <c r="D117" s="244">
        <v>100</v>
      </c>
      <c r="E117" s="35">
        <v>0.37</v>
      </c>
      <c r="F117" s="35">
        <v>1.91</v>
      </c>
      <c r="G117" s="35">
        <f t="shared" si="54"/>
        <v>2.2799999999999998</v>
      </c>
      <c r="H117" s="23">
        <v>45006</v>
      </c>
      <c r="I117" s="15">
        <f t="shared" si="55"/>
        <v>102614</v>
      </c>
      <c r="J117" s="379">
        <f t="shared" si="56"/>
        <v>0.14000000000000001</v>
      </c>
      <c r="K117" s="15">
        <f t="shared" si="57"/>
        <v>6301</v>
      </c>
      <c r="M117" s="35"/>
      <c r="N117" s="35"/>
      <c r="O117" s="380"/>
      <c r="P117" s="380"/>
    </row>
    <row r="118" spans="1:16">
      <c r="A118" s="299">
        <f t="shared" si="30"/>
        <v>109</v>
      </c>
      <c r="B118" s="29" t="str">
        <f>+B117</f>
        <v>55E &amp; 56E</v>
      </c>
      <c r="C118" s="27" t="s">
        <v>18</v>
      </c>
      <c r="D118" s="244">
        <v>150</v>
      </c>
      <c r="E118" s="35">
        <v>0.56000000000000005</v>
      </c>
      <c r="F118" s="35">
        <v>2.86</v>
      </c>
      <c r="G118" s="35">
        <f t="shared" si="54"/>
        <v>3.42</v>
      </c>
      <c r="H118" s="23">
        <v>6084</v>
      </c>
      <c r="I118" s="15">
        <f t="shared" si="55"/>
        <v>20807</v>
      </c>
      <c r="J118" s="379">
        <f t="shared" si="56"/>
        <v>0.21</v>
      </c>
      <c r="K118" s="15">
        <f t="shared" si="57"/>
        <v>1278</v>
      </c>
      <c r="M118" s="35"/>
      <c r="N118" s="35"/>
      <c r="O118" s="380"/>
      <c r="P118" s="380"/>
    </row>
    <row r="119" spans="1:16">
      <c r="A119" s="299">
        <f t="shared" si="30"/>
        <v>110</v>
      </c>
      <c r="B119" s="29" t="str">
        <f>+B118</f>
        <v>55E &amp; 56E</v>
      </c>
      <c r="C119" s="27" t="s">
        <v>18</v>
      </c>
      <c r="D119" s="244">
        <v>200</v>
      </c>
      <c r="E119" s="35">
        <v>0.74</v>
      </c>
      <c r="F119" s="35">
        <v>3.82</v>
      </c>
      <c r="G119" s="35">
        <f t="shared" si="54"/>
        <v>4.5599999999999996</v>
      </c>
      <c r="H119" s="23">
        <v>12545</v>
      </c>
      <c r="I119" s="15">
        <f t="shared" si="55"/>
        <v>57205</v>
      </c>
      <c r="J119" s="379">
        <f t="shared" si="56"/>
        <v>0.28999999999999998</v>
      </c>
      <c r="K119" s="15">
        <f t="shared" si="57"/>
        <v>3638</v>
      </c>
      <c r="M119" s="35"/>
      <c r="N119" s="35"/>
      <c r="O119" s="380"/>
      <c r="P119" s="380"/>
    </row>
    <row r="120" spans="1:16">
      <c r="A120" s="299">
        <f t="shared" si="30"/>
        <v>111</v>
      </c>
      <c r="B120" s="29" t="str">
        <f>+B119</f>
        <v>55E &amp; 56E</v>
      </c>
      <c r="C120" s="27" t="s">
        <v>18</v>
      </c>
      <c r="D120" s="244">
        <v>250</v>
      </c>
      <c r="E120" s="35">
        <v>0.93</v>
      </c>
      <c r="F120" s="35">
        <v>4.7699999999999996</v>
      </c>
      <c r="G120" s="35">
        <f t="shared" si="54"/>
        <v>5.6999999999999993</v>
      </c>
      <c r="H120" s="23">
        <v>1365</v>
      </c>
      <c r="I120" s="15">
        <f t="shared" si="55"/>
        <v>7781</v>
      </c>
      <c r="J120" s="379">
        <f t="shared" si="56"/>
        <v>0.36</v>
      </c>
      <c r="K120" s="15">
        <f t="shared" si="57"/>
        <v>491</v>
      </c>
      <c r="M120" s="35"/>
      <c r="N120" s="35"/>
      <c r="O120" s="380"/>
      <c r="P120" s="380"/>
    </row>
    <row r="121" spans="1:16">
      <c r="A121" s="299">
        <f t="shared" si="30"/>
        <v>112</v>
      </c>
      <c r="B121" s="29" t="str">
        <f>+B120</f>
        <v>55E &amp; 56E</v>
      </c>
      <c r="C121" s="27" t="s">
        <v>18</v>
      </c>
      <c r="D121" s="244">
        <v>400</v>
      </c>
      <c r="E121" s="35">
        <v>1.48</v>
      </c>
      <c r="F121" s="35">
        <v>7.64</v>
      </c>
      <c r="G121" s="35">
        <f t="shared" si="54"/>
        <v>9.1199999999999992</v>
      </c>
      <c r="H121" s="23">
        <v>507</v>
      </c>
      <c r="I121" s="15">
        <f t="shared" si="55"/>
        <v>4624</v>
      </c>
      <c r="J121" s="379">
        <f t="shared" si="56"/>
        <v>0.56999999999999995</v>
      </c>
      <c r="K121" s="15">
        <f t="shared" si="57"/>
        <v>289</v>
      </c>
      <c r="M121" s="35"/>
      <c r="N121" s="35"/>
      <c r="O121" s="380"/>
      <c r="P121" s="380"/>
    </row>
    <row r="122" spans="1:16">
      <c r="A122" s="299">
        <f t="shared" si="30"/>
        <v>113</v>
      </c>
      <c r="B122" s="29"/>
      <c r="C122" s="27"/>
      <c r="D122" s="244"/>
      <c r="E122" s="35"/>
      <c r="F122" s="35"/>
      <c r="G122" s="35"/>
      <c r="H122" s="23"/>
      <c r="I122" s="23"/>
      <c r="J122" s="379"/>
      <c r="K122" s="23"/>
      <c r="M122" s="35"/>
      <c r="N122" s="35"/>
      <c r="O122" s="380"/>
      <c r="P122" s="380"/>
    </row>
    <row r="123" spans="1:16">
      <c r="A123" s="299">
        <f t="shared" si="30"/>
        <v>114</v>
      </c>
      <c r="B123" s="29" t="str">
        <f>+B121</f>
        <v>55E &amp; 56E</v>
      </c>
      <c r="C123" s="27" t="s">
        <v>74</v>
      </c>
      <c r="D123" s="244">
        <v>250</v>
      </c>
      <c r="E123" s="35">
        <v>0.93</v>
      </c>
      <c r="F123" s="35">
        <v>4.7699999999999996</v>
      </c>
      <c r="G123" s="35">
        <f t="shared" ref="G123" si="58">SUM(E123:F123)</f>
        <v>5.6999999999999993</v>
      </c>
      <c r="H123" s="23">
        <v>91</v>
      </c>
      <c r="I123" s="15">
        <f>ROUND($H123*G123,0)</f>
        <v>519</v>
      </c>
      <c r="J123" s="379">
        <f>ROUND(+G123*$L$10,2)</f>
        <v>0.36</v>
      </c>
      <c r="K123" s="15">
        <f>ROUND($H123*J123,0)</f>
        <v>33</v>
      </c>
      <c r="M123" s="35"/>
      <c r="N123" s="35"/>
      <c r="O123" s="380"/>
      <c r="P123" s="380"/>
    </row>
    <row r="124" spans="1:16">
      <c r="A124" s="299">
        <f t="shared" si="30"/>
        <v>115</v>
      </c>
      <c r="B124" s="29"/>
      <c r="C124" s="27"/>
      <c r="D124" s="244"/>
      <c r="E124" s="35"/>
      <c r="F124" s="35"/>
      <c r="G124" s="35"/>
      <c r="H124" s="23"/>
      <c r="I124" s="23"/>
      <c r="J124" s="379"/>
      <c r="K124" s="23"/>
      <c r="M124" s="35"/>
      <c r="N124" s="35"/>
      <c r="O124" s="380"/>
      <c r="P124" s="380"/>
    </row>
    <row r="125" spans="1:16">
      <c r="A125" s="299">
        <f t="shared" si="30"/>
        <v>116</v>
      </c>
      <c r="B125" s="249" t="s">
        <v>80</v>
      </c>
      <c r="C125" s="246" t="s">
        <v>62</v>
      </c>
      <c r="D125" s="247" t="s">
        <v>314</v>
      </c>
      <c r="E125" s="35">
        <v>0.06</v>
      </c>
      <c r="F125" s="35">
        <v>0.28999999999999998</v>
      </c>
      <c r="G125" s="35">
        <f t="shared" ref="G125:G134" si="59">SUM(E125:F125)</f>
        <v>0.35</v>
      </c>
      <c r="H125" s="23">
        <v>0</v>
      </c>
      <c r="I125" s="15">
        <f t="shared" ref="I125" si="60">ROUND($H125*G125,0)</f>
        <v>0</v>
      </c>
      <c r="J125" s="379">
        <f t="shared" ref="J125" si="61">ROUND(+G125*$L$10,2)</f>
        <v>0.02</v>
      </c>
      <c r="K125" s="15">
        <f t="shared" ref="K125" si="62">ROUND($H125*J125,0)</f>
        <v>0</v>
      </c>
      <c r="M125" s="35"/>
      <c r="N125" s="35"/>
      <c r="O125" s="380"/>
      <c r="P125" s="380"/>
    </row>
    <row r="126" spans="1:16">
      <c r="A126" s="299">
        <f t="shared" si="30"/>
        <v>117</v>
      </c>
      <c r="B126" s="29" t="s">
        <v>80</v>
      </c>
      <c r="C126" s="27" t="s">
        <v>62</v>
      </c>
      <c r="D126" s="244" t="s">
        <v>63</v>
      </c>
      <c r="E126" s="35">
        <v>0.17</v>
      </c>
      <c r="F126" s="35">
        <v>0.86</v>
      </c>
      <c r="G126" s="35">
        <f t="shared" si="59"/>
        <v>1.03</v>
      </c>
      <c r="H126" s="23">
        <v>10374</v>
      </c>
      <c r="I126" s="15">
        <f t="shared" ref="I126:I134" si="63">ROUND($H126*G126,0)</f>
        <v>10685</v>
      </c>
      <c r="J126" s="379">
        <f t="shared" ref="J126:J134" si="64">ROUND(+G126*$L$10,2)</f>
        <v>0.06</v>
      </c>
      <c r="K126" s="15">
        <f t="shared" ref="K126:K134" si="65">ROUND($H126*J126,0)</f>
        <v>622</v>
      </c>
      <c r="M126" s="35"/>
      <c r="N126" s="35"/>
      <c r="O126" s="380"/>
      <c r="P126" s="380"/>
    </row>
    <row r="127" spans="1:16">
      <c r="A127" s="299">
        <f t="shared" si="30"/>
        <v>118</v>
      </c>
      <c r="B127" s="29" t="s">
        <v>80</v>
      </c>
      <c r="C127" s="27" t="s">
        <v>62</v>
      </c>
      <c r="D127" s="244" t="s">
        <v>64</v>
      </c>
      <c r="E127" s="35">
        <v>0.28000000000000003</v>
      </c>
      <c r="F127" s="35">
        <v>1.43</v>
      </c>
      <c r="G127" s="35">
        <f t="shared" si="59"/>
        <v>1.71</v>
      </c>
      <c r="H127" s="23">
        <v>351</v>
      </c>
      <c r="I127" s="15">
        <f t="shared" si="63"/>
        <v>600</v>
      </c>
      <c r="J127" s="379">
        <f t="shared" si="64"/>
        <v>0.11</v>
      </c>
      <c r="K127" s="15">
        <f t="shared" si="65"/>
        <v>39</v>
      </c>
      <c r="M127" s="35"/>
      <c r="N127" s="35"/>
      <c r="O127" s="380"/>
      <c r="P127" s="380"/>
    </row>
    <row r="128" spans="1:16">
      <c r="A128" s="299">
        <f t="shared" si="30"/>
        <v>119</v>
      </c>
      <c r="B128" s="29" t="s">
        <v>80</v>
      </c>
      <c r="C128" s="27" t="s">
        <v>62</v>
      </c>
      <c r="D128" s="244" t="s">
        <v>65</v>
      </c>
      <c r="E128" s="35">
        <v>0.39</v>
      </c>
      <c r="F128" s="35">
        <v>2</v>
      </c>
      <c r="G128" s="35">
        <f t="shared" si="59"/>
        <v>2.39</v>
      </c>
      <c r="H128" s="23">
        <v>2158</v>
      </c>
      <c r="I128" s="15">
        <f t="shared" si="63"/>
        <v>5158</v>
      </c>
      <c r="J128" s="379">
        <f t="shared" si="64"/>
        <v>0.15</v>
      </c>
      <c r="K128" s="15">
        <f t="shared" si="65"/>
        <v>324</v>
      </c>
      <c r="M128" s="35"/>
      <c r="N128" s="35"/>
      <c r="O128" s="380"/>
      <c r="P128" s="380"/>
    </row>
    <row r="129" spans="1:20">
      <c r="A129" s="299">
        <f t="shared" si="30"/>
        <v>120</v>
      </c>
      <c r="B129" s="29" t="s">
        <v>80</v>
      </c>
      <c r="C129" s="27" t="s">
        <v>62</v>
      </c>
      <c r="D129" s="244" t="s">
        <v>66</v>
      </c>
      <c r="E129" s="35">
        <v>0.5</v>
      </c>
      <c r="F129" s="35">
        <v>2.58</v>
      </c>
      <c r="G129" s="35">
        <f t="shared" si="59"/>
        <v>3.08</v>
      </c>
      <c r="H129" s="23">
        <v>0</v>
      </c>
      <c r="I129" s="15">
        <f t="shared" si="63"/>
        <v>0</v>
      </c>
      <c r="J129" s="379">
        <f t="shared" si="64"/>
        <v>0.19</v>
      </c>
      <c r="K129" s="15">
        <f t="shared" si="65"/>
        <v>0</v>
      </c>
      <c r="M129" s="35"/>
      <c r="N129" s="35"/>
      <c r="O129" s="380"/>
      <c r="P129" s="380"/>
    </row>
    <row r="130" spans="1:20">
      <c r="A130" s="299">
        <f t="shared" si="30"/>
        <v>121</v>
      </c>
      <c r="B130" s="29" t="s">
        <v>80</v>
      </c>
      <c r="C130" s="27" t="s">
        <v>62</v>
      </c>
      <c r="D130" s="244" t="s">
        <v>67</v>
      </c>
      <c r="E130" s="35">
        <v>0.61</v>
      </c>
      <c r="F130" s="35">
        <v>3.15</v>
      </c>
      <c r="G130" s="35">
        <f t="shared" si="59"/>
        <v>3.76</v>
      </c>
      <c r="H130" s="23">
        <v>0</v>
      </c>
      <c r="I130" s="15">
        <f t="shared" si="63"/>
        <v>0</v>
      </c>
      <c r="J130" s="379">
        <f t="shared" si="64"/>
        <v>0.24</v>
      </c>
      <c r="K130" s="15">
        <f t="shared" si="65"/>
        <v>0</v>
      </c>
      <c r="M130" s="35"/>
      <c r="N130" s="35"/>
      <c r="O130" s="380"/>
      <c r="P130" s="380"/>
    </row>
    <row r="131" spans="1:20">
      <c r="A131" s="299">
        <f t="shared" si="30"/>
        <v>122</v>
      </c>
      <c r="B131" s="29" t="s">
        <v>80</v>
      </c>
      <c r="C131" s="27" t="s">
        <v>62</v>
      </c>
      <c r="D131" s="244" t="s">
        <v>68</v>
      </c>
      <c r="E131" s="35">
        <v>0.72</v>
      </c>
      <c r="F131" s="35">
        <v>3.72</v>
      </c>
      <c r="G131" s="35">
        <f t="shared" si="59"/>
        <v>4.4400000000000004</v>
      </c>
      <c r="H131" s="23">
        <v>0</v>
      </c>
      <c r="I131" s="15">
        <f t="shared" si="63"/>
        <v>0</v>
      </c>
      <c r="J131" s="379">
        <f t="shared" si="64"/>
        <v>0.28000000000000003</v>
      </c>
      <c r="K131" s="15">
        <f t="shared" si="65"/>
        <v>0</v>
      </c>
      <c r="M131" s="35"/>
      <c r="N131" s="35"/>
      <c r="O131" s="380"/>
      <c r="P131" s="380"/>
    </row>
    <row r="132" spans="1:20">
      <c r="A132" s="299">
        <f t="shared" si="30"/>
        <v>123</v>
      </c>
      <c r="B132" s="29" t="s">
        <v>80</v>
      </c>
      <c r="C132" s="27" t="s">
        <v>62</v>
      </c>
      <c r="D132" s="244" t="s">
        <v>69</v>
      </c>
      <c r="E132" s="35">
        <v>0.83</v>
      </c>
      <c r="F132" s="35">
        <v>4.3</v>
      </c>
      <c r="G132" s="35">
        <f t="shared" si="59"/>
        <v>5.13</v>
      </c>
      <c r="H132" s="23">
        <v>0</v>
      </c>
      <c r="I132" s="15">
        <f t="shared" si="63"/>
        <v>0</v>
      </c>
      <c r="J132" s="379">
        <f t="shared" si="64"/>
        <v>0.32</v>
      </c>
      <c r="K132" s="15">
        <f t="shared" si="65"/>
        <v>0</v>
      </c>
      <c r="M132" s="35"/>
      <c r="N132" s="35"/>
      <c r="O132" s="380"/>
      <c r="P132" s="380"/>
    </row>
    <row r="133" spans="1:20">
      <c r="A133" s="299">
        <f t="shared" si="30"/>
        <v>124</v>
      </c>
      <c r="B133" s="29" t="s">
        <v>80</v>
      </c>
      <c r="C133" s="27" t="s">
        <v>62</v>
      </c>
      <c r="D133" s="244" t="s">
        <v>70</v>
      </c>
      <c r="E133" s="35">
        <v>0.94</v>
      </c>
      <c r="F133" s="35">
        <v>4.87</v>
      </c>
      <c r="G133" s="35">
        <f t="shared" si="59"/>
        <v>5.8100000000000005</v>
      </c>
      <c r="H133" s="23">
        <v>0</v>
      </c>
      <c r="I133" s="15">
        <f t="shared" si="63"/>
        <v>0</v>
      </c>
      <c r="J133" s="379">
        <f t="shared" si="64"/>
        <v>0.36</v>
      </c>
      <c r="K133" s="15">
        <f t="shared" si="65"/>
        <v>0</v>
      </c>
      <c r="M133" s="35"/>
      <c r="N133" s="35"/>
      <c r="O133" s="380"/>
      <c r="P133" s="380"/>
    </row>
    <row r="134" spans="1:20">
      <c r="A134" s="299">
        <f t="shared" si="30"/>
        <v>125</v>
      </c>
      <c r="B134" s="29" t="s">
        <v>80</v>
      </c>
      <c r="C134" s="27" t="s">
        <v>62</v>
      </c>
      <c r="D134" s="244" t="s">
        <v>71</v>
      </c>
      <c r="E134" s="35">
        <v>1.06</v>
      </c>
      <c r="F134" s="35">
        <v>5.44</v>
      </c>
      <c r="G134" s="35">
        <f t="shared" si="59"/>
        <v>6.5</v>
      </c>
      <c r="H134" s="23">
        <v>0</v>
      </c>
      <c r="I134" s="15">
        <f t="shared" si="63"/>
        <v>0</v>
      </c>
      <c r="J134" s="379">
        <f t="shared" si="64"/>
        <v>0.41</v>
      </c>
      <c r="K134" s="15">
        <f t="shared" si="65"/>
        <v>0</v>
      </c>
      <c r="M134" s="35"/>
      <c r="N134" s="35"/>
      <c r="O134" s="380"/>
      <c r="P134" s="380"/>
    </row>
    <row r="135" spans="1:20">
      <c r="A135" s="299">
        <f t="shared" si="30"/>
        <v>126</v>
      </c>
      <c r="B135" s="29"/>
      <c r="C135" s="27"/>
      <c r="D135" s="244"/>
      <c r="E135" s="35"/>
      <c r="F135" s="35"/>
      <c r="G135" s="35"/>
      <c r="H135" s="23"/>
      <c r="I135" s="23"/>
      <c r="J135" s="379"/>
      <c r="K135" s="23"/>
      <c r="M135" s="35"/>
      <c r="N135" s="35"/>
      <c r="O135" s="380"/>
      <c r="P135" s="380"/>
    </row>
    <row r="136" spans="1:20">
      <c r="A136" s="299">
        <f t="shared" si="30"/>
        <v>127</v>
      </c>
      <c r="B136" s="14" t="s">
        <v>81</v>
      </c>
      <c r="C136" s="27"/>
      <c r="D136" s="244"/>
      <c r="E136" s="35"/>
      <c r="F136" s="35"/>
      <c r="G136" s="35"/>
      <c r="H136" s="23"/>
      <c r="I136" s="23"/>
      <c r="J136" s="379"/>
      <c r="K136" s="23"/>
      <c r="M136" s="35"/>
      <c r="N136" s="35"/>
      <c r="O136" s="380"/>
      <c r="P136" s="380"/>
    </row>
    <row r="137" spans="1:20">
      <c r="A137" s="299">
        <f t="shared" si="30"/>
        <v>128</v>
      </c>
      <c r="B137" s="29" t="s">
        <v>82</v>
      </c>
      <c r="C137" s="27" t="s">
        <v>83</v>
      </c>
      <c r="D137" s="244">
        <v>0</v>
      </c>
      <c r="E137" s="39">
        <v>2.8600000000000001E-3</v>
      </c>
      <c r="F137" s="39">
        <v>3.9829999999999997E-2</v>
      </c>
      <c r="G137" s="36">
        <f t="shared" ref="G137" si="66">SUM(E137:F137)</f>
        <v>4.2689999999999999E-2</v>
      </c>
      <c r="H137" s="23">
        <v>8507304</v>
      </c>
      <c r="I137" s="15">
        <f>ROUND($H137*G137,0)</f>
        <v>363177</v>
      </c>
      <c r="J137" s="381">
        <f>ROUND(+G137*$L$10,5)</f>
        <v>2.6800000000000001E-3</v>
      </c>
      <c r="K137" s="15">
        <f>ROUND($H137*J137,0)</f>
        <v>22800</v>
      </c>
      <c r="M137" s="35"/>
      <c r="N137" s="35"/>
      <c r="O137" s="382"/>
      <c r="P137" s="382"/>
      <c r="S137" s="380"/>
      <c r="T137" s="380"/>
    </row>
    <row r="138" spans="1:20">
      <c r="A138" s="299">
        <f t="shared" si="30"/>
        <v>129</v>
      </c>
      <c r="B138" s="29"/>
      <c r="C138" s="27"/>
      <c r="D138" s="244"/>
      <c r="E138" s="35"/>
      <c r="F138" s="35"/>
      <c r="G138" s="35"/>
      <c r="H138" s="23"/>
      <c r="I138" s="23"/>
      <c r="J138" s="379"/>
      <c r="K138" s="23"/>
      <c r="M138" s="35"/>
      <c r="N138" s="35"/>
    </row>
    <row r="139" spans="1:20">
      <c r="A139" s="299">
        <f t="shared" si="30"/>
        <v>130</v>
      </c>
      <c r="B139" s="14" t="s">
        <v>84</v>
      </c>
      <c r="C139" s="27"/>
      <c r="D139" s="244"/>
      <c r="E139" s="35"/>
      <c r="F139" s="35"/>
      <c r="G139" s="35"/>
      <c r="H139" s="23"/>
      <c r="I139" s="23"/>
      <c r="J139" s="379"/>
      <c r="K139" s="23"/>
      <c r="M139" s="35"/>
      <c r="N139" s="35"/>
    </row>
    <row r="140" spans="1:20">
      <c r="A140" s="299">
        <f t="shared" si="30"/>
        <v>131</v>
      </c>
      <c r="B140" s="17" t="s">
        <v>85</v>
      </c>
      <c r="C140" s="27" t="s">
        <v>18</v>
      </c>
      <c r="D140" s="244">
        <v>70</v>
      </c>
      <c r="E140" s="35">
        <v>0.26</v>
      </c>
      <c r="F140" s="35">
        <v>1.34</v>
      </c>
      <c r="G140" s="35">
        <f t="shared" ref="G140:G145" si="67">SUM(E140:F140)</f>
        <v>1.6</v>
      </c>
      <c r="H140" s="23">
        <v>806</v>
      </c>
      <c r="I140" s="15">
        <f t="shared" ref="I140:I145" si="68">ROUND($H140*G140,0)</f>
        <v>1290</v>
      </c>
      <c r="J140" s="379">
        <f t="shared" ref="J140:J145" si="69">ROUND(+G140*$L$10,2)</f>
        <v>0.1</v>
      </c>
      <c r="K140" s="15">
        <f t="shared" ref="K140:K145" si="70">ROUND($H140*J140,0)</f>
        <v>81</v>
      </c>
      <c r="M140" s="35"/>
      <c r="N140" s="35"/>
      <c r="O140" s="380"/>
      <c r="P140" s="380"/>
    </row>
    <row r="141" spans="1:20">
      <c r="A141" s="299">
        <f t="shared" si="30"/>
        <v>132</v>
      </c>
      <c r="B141" s="29" t="str">
        <f>+B140</f>
        <v>58E &amp; 59E - Directional</v>
      </c>
      <c r="C141" s="27" t="s">
        <v>18</v>
      </c>
      <c r="D141" s="244">
        <v>100</v>
      </c>
      <c r="E141" s="35">
        <v>0.37</v>
      </c>
      <c r="F141" s="35">
        <v>1.91</v>
      </c>
      <c r="G141" s="35">
        <f t="shared" si="67"/>
        <v>2.2799999999999998</v>
      </c>
      <c r="H141" s="23">
        <v>130</v>
      </c>
      <c r="I141" s="15">
        <f t="shared" si="68"/>
        <v>296</v>
      </c>
      <c r="J141" s="379">
        <f t="shared" si="69"/>
        <v>0.14000000000000001</v>
      </c>
      <c r="K141" s="15">
        <f t="shared" si="70"/>
        <v>18</v>
      </c>
      <c r="M141" s="35"/>
      <c r="N141" s="35"/>
      <c r="O141" s="380"/>
      <c r="P141" s="380"/>
    </row>
    <row r="142" spans="1:20">
      <c r="A142" s="299">
        <f t="shared" si="30"/>
        <v>133</v>
      </c>
      <c r="B142" s="29" t="str">
        <f>+B141</f>
        <v>58E &amp; 59E - Directional</v>
      </c>
      <c r="C142" s="27" t="s">
        <v>18</v>
      </c>
      <c r="D142" s="244">
        <v>150</v>
      </c>
      <c r="E142" s="35">
        <v>0.56000000000000005</v>
      </c>
      <c r="F142" s="35">
        <v>2.86</v>
      </c>
      <c r="G142" s="35">
        <f t="shared" si="67"/>
        <v>3.42</v>
      </c>
      <c r="H142" s="23">
        <v>1937</v>
      </c>
      <c r="I142" s="15">
        <f t="shared" si="68"/>
        <v>6625</v>
      </c>
      <c r="J142" s="379">
        <f t="shared" si="69"/>
        <v>0.21</v>
      </c>
      <c r="K142" s="15">
        <f t="shared" si="70"/>
        <v>407</v>
      </c>
      <c r="M142" s="35"/>
      <c r="N142" s="35"/>
      <c r="O142" s="380"/>
      <c r="P142" s="380"/>
    </row>
    <row r="143" spans="1:20">
      <c r="A143" s="299">
        <f t="shared" si="30"/>
        <v>134</v>
      </c>
      <c r="B143" s="29" t="str">
        <f>+B142</f>
        <v>58E &amp; 59E - Directional</v>
      </c>
      <c r="C143" s="27" t="s">
        <v>18</v>
      </c>
      <c r="D143" s="244">
        <v>200</v>
      </c>
      <c r="E143" s="35">
        <v>0.74</v>
      </c>
      <c r="F143" s="35">
        <v>3.82</v>
      </c>
      <c r="G143" s="35">
        <f t="shared" si="67"/>
        <v>4.5599999999999996</v>
      </c>
      <c r="H143" s="23">
        <v>3302</v>
      </c>
      <c r="I143" s="15">
        <f t="shared" si="68"/>
        <v>15057</v>
      </c>
      <c r="J143" s="379">
        <f t="shared" si="69"/>
        <v>0.28999999999999998</v>
      </c>
      <c r="K143" s="15">
        <f t="shared" si="70"/>
        <v>958</v>
      </c>
      <c r="M143" s="35"/>
      <c r="N143" s="35"/>
      <c r="O143" s="380"/>
      <c r="P143" s="380"/>
    </row>
    <row r="144" spans="1:20">
      <c r="A144" s="299">
        <f t="shared" si="30"/>
        <v>135</v>
      </c>
      <c r="B144" s="29" t="str">
        <f>+B143</f>
        <v>58E &amp; 59E - Directional</v>
      </c>
      <c r="C144" s="27" t="s">
        <v>18</v>
      </c>
      <c r="D144" s="244">
        <v>250</v>
      </c>
      <c r="E144" s="35">
        <v>0.93</v>
      </c>
      <c r="F144" s="35">
        <v>4.7699999999999996</v>
      </c>
      <c r="G144" s="35">
        <f t="shared" si="67"/>
        <v>5.6999999999999993</v>
      </c>
      <c r="H144" s="23">
        <v>481</v>
      </c>
      <c r="I144" s="15">
        <f t="shared" si="68"/>
        <v>2742</v>
      </c>
      <c r="J144" s="379">
        <f t="shared" si="69"/>
        <v>0.36</v>
      </c>
      <c r="K144" s="15">
        <f t="shared" si="70"/>
        <v>173</v>
      </c>
      <c r="M144" s="35"/>
      <c r="N144" s="35"/>
      <c r="O144" s="380"/>
      <c r="P144" s="380"/>
    </row>
    <row r="145" spans="1:16">
      <c r="A145" s="299">
        <f t="shared" ref="A145:A176" si="71">+A144+1</f>
        <v>136</v>
      </c>
      <c r="B145" s="29" t="str">
        <f>+B144</f>
        <v>58E &amp; 59E - Directional</v>
      </c>
      <c r="C145" s="27" t="s">
        <v>18</v>
      </c>
      <c r="D145" s="244">
        <v>400</v>
      </c>
      <c r="E145" s="35">
        <v>1.48</v>
      </c>
      <c r="F145" s="35">
        <v>7.64</v>
      </c>
      <c r="G145" s="35">
        <f t="shared" si="67"/>
        <v>9.1199999999999992</v>
      </c>
      <c r="H145" s="23">
        <v>4329</v>
      </c>
      <c r="I145" s="15">
        <f t="shared" si="68"/>
        <v>39480</v>
      </c>
      <c r="J145" s="379">
        <f t="shared" si="69"/>
        <v>0.56999999999999995</v>
      </c>
      <c r="K145" s="15">
        <f t="shared" si="70"/>
        <v>2468</v>
      </c>
      <c r="M145" s="35"/>
      <c r="N145" s="35"/>
      <c r="O145" s="380"/>
      <c r="P145" s="380"/>
    </row>
    <row r="146" spans="1:16">
      <c r="A146" s="299">
        <f t="shared" si="71"/>
        <v>137</v>
      </c>
      <c r="B146" s="29"/>
      <c r="C146" s="27"/>
      <c r="D146" s="244"/>
      <c r="E146" s="35"/>
      <c r="F146" s="35"/>
      <c r="G146" s="35"/>
      <c r="H146" s="23"/>
      <c r="I146" s="23"/>
      <c r="J146" s="379"/>
      <c r="K146" s="23"/>
      <c r="M146" s="35"/>
      <c r="N146" s="35"/>
      <c r="O146" s="380"/>
      <c r="P146" s="380"/>
    </row>
    <row r="147" spans="1:16">
      <c r="A147" s="299">
        <f t="shared" si="71"/>
        <v>138</v>
      </c>
      <c r="B147" s="17" t="s">
        <v>86</v>
      </c>
      <c r="C147" s="27" t="s">
        <v>18</v>
      </c>
      <c r="D147" s="244">
        <v>100</v>
      </c>
      <c r="E147" s="35">
        <v>0.37</v>
      </c>
      <c r="F147" s="35">
        <v>1.91</v>
      </c>
      <c r="G147" s="35">
        <f t="shared" ref="G147:G151" si="72">SUM(E147:F147)</f>
        <v>2.2799999999999998</v>
      </c>
      <c r="H147" s="23">
        <v>0</v>
      </c>
      <c r="I147" s="15">
        <f t="shared" ref="I147:I151" si="73">ROUND($H147*G147,0)</f>
        <v>0</v>
      </c>
      <c r="J147" s="379">
        <f t="shared" ref="J147:J151" si="74">ROUND(+G147*$L$10,2)</f>
        <v>0.14000000000000001</v>
      </c>
      <c r="K147" s="15">
        <f t="shared" ref="K147:K151" si="75">ROUND($H147*J147,0)</f>
        <v>0</v>
      </c>
      <c r="M147" s="35"/>
      <c r="N147" s="35"/>
      <c r="O147" s="380"/>
      <c r="P147" s="380"/>
    </row>
    <row r="148" spans="1:16">
      <c r="A148" s="299">
        <f t="shared" si="71"/>
        <v>139</v>
      </c>
      <c r="B148" s="29" t="str">
        <f>B147</f>
        <v>58E &amp; 59E - Horizontal</v>
      </c>
      <c r="C148" s="27" t="s">
        <v>18</v>
      </c>
      <c r="D148" s="244">
        <v>150</v>
      </c>
      <c r="E148" s="35">
        <v>0.56000000000000005</v>
      </c>
      <c r="F148" s="35">
        <v>2.86</v>
      </c>
      <c r="G148" s="35">
        <f t="shared" si="72"/>
        <v>3.42</v>
      </c>
      <c r="H148" s="23">
        <v>156</v>
      </c>
      <c r="I148" s="15">
        <f t="shared" si="73"/>
        <v>534</v>
      </c>
      <c r="J148" s="379">
        <f t="shared" si="74"/>
        <v>0.21</v>
      </c>
      <c r="K148" s="15">
        <f t="shared" si="75"/>
        <v>33</v>
      </c>
      <c r="M148" s="35"/>
      <c r="N148" s="35"/>
      <c r="O148" s="380"/>
      <c r="P148" s="380"/>
    </row>
    <row r="149" spans="1:16">
      <c r="A149" s="299">
        <f t="shared" si="71"/>
        <v>140</v>
      </c>
      <c r="B149" s="29" t="str">
        <f>B148</f>
        <v>58E &amp; 59E - Horizontal</v>
      </c>
      <c r="C149" s="27" t="s">
        <v>18</v>
      </c>
      <c r="D149" s="244">
        <v>200</v>
      </c>
      <c r="E149" s="35">
        <v>0.74</v>
      </c>
      <c r="F149" s="35">
        <v>3.82</v>
      </c>
      <c r="G149" s="35">
        <f t="shared" si="72"/>
        <v>4.5599999999999996</v>
      </c>
      <c r="H149" s="23">
        <v>117</v>
      </c>
      <c r="I149" s="15">
        <f t="shared" si="73"/>
        <v>534</v>
      </c>
      <c r="J149" s="379">
        <f t="shared" si="74"/>
        <v>0.28999999999999998</v>
      </c>
      <c r="K149" s="15">
        <f t="shared" si="75"/>
        <v>34</v>
      </c>
      <c r="M149" s="35"/>
      <c r="N149" s="35"/>
      <c r="O149" s="380"/>
      <c r="P149" s="380"/>
    </row>
    <row r="150" spans="1:16">
      <c r="A150" s="299">
        <f t="shared" si="71"/>
        <v>141</v>
      </c>
      <c r="B150" s="29" t="str">
        <f>B149</f>
        <v>58E &amp; 59E - Horizontal</v>
      </c>
      <c r="C150" s="27" t="s">
        <v>18</v>
      </c>
      <c r="D150" s="244">
        <v>250</v>
      </c>
      <c r="E150" s="35">
        <v>0.93</v>
      </c>
      <c r="F150" s="35">
        <v>4.7699999999999996</v>
      </c>
      <c r="G150" s="35">
        <f t="shared" si="72"/>
        <v>5.6999999999999993</v>
      </c>
      <c r="H150" s="23">
        <v>390</v>
      </c>
      <c r="I150" s="15">
        <f t="shared" si="73"/>
        <v>2223</v>
      </c>
      <c r="J150" s="379">
        <f t="shared" si="74"/>
        <v>0.36</v>
      </c>
      <c r="K150" s="15">
        <f t="shared" si="75"/>
        <v>140</v>
      </c>
      <c r="M150" s="35"/>
      <c r="N150" s="35"/>
      <c r="O150" s="380"/>
      <c r="P150" s="380"/>
    </row>
    <row r="151" spans="1:16">
      <c r="A151" s="299">
        <f t="shared" si="71"/>
        <v>142</v>
      </c>
      <c r="B151" s="29" t="str">
        <f>B150</f>
        <v>58E &amp; 59E - Horizontal</v>
      </c>
      <c r="C151" s="27" t="s">
        <v>18</v>
      </c>
      <c r="D151" s="244">
        <v>400</v>
      </c>
      <c r="E151" s="35">
        <v>1.48</v>
      </c>
      <c r="F151" s="35">
        <v>7.64</v>
      </c>
      <c r="G151" s="35">
        <f t="shared" si="72"/>
        <v>9.1199999999999992</v>
      </c>
      <c r="H151" s="23">
        <v>637</v>
      </c>
      <c r="I151" s="15">
        <f t="shared" si="73"/>
        <v>5809</v>
      </c>
      <c r="J151" s="379">
        <f t="shared" si="74"/>
        <v>0.56999999999999995</v>
      </c>
      <c r="K151" s="15">
        <f t="shared" si="75"/>
        <v>363</v>
      </c>
      <c r="M151" s="35"/>
      <c r="N151" s="35"/>
      <c r="O151" s="380"/>
      <c r="P151" s="380"/>
    </row>
    <row r="152" spans="1:16">
      <c r="A152" s="299">
        <f t="shared" si="71"/>
        <v>143</v>
      </c>
      <c r="B152" s="29"/>
      <c r="C152" s="27"/>
      <c r="D152" s="244"/>
      <c r="E152" s="35"/>
      <c r="F152" s="35"/>
      <c r="H152" s="23"/>
      <c r="I152" s="23"/>
      <c r="J152" s="379"/>
      <c r="K152" s="23"/>
      <c r="M152" s="35"/>
      <c r="N152" s="35"/>
      <c r="O152" s="380"/>
      <c r="P152" s="380"/>
    </row>
    <row r="153" spans="1:16">
      <c r="A153" s="299">
        <f t="shared" si="71"/>
        <v>144</v>
      </c>
      <c r="B153" s="29" t="str">
        <f>B141</f>
        <v>58E &amp; 59E - Directional</v>
      </c>
      <c r="C153" s="27" t="s">
        <v>74</v>
      </c>
      <c r="D153" s="244">
        <v>175</v>
      </c>
      <c r="E153" s="35">
        <v>0.65</v>
      </c>
      <c r="F153" s="35">
        <v>3.34</v>
      </c>
      <c r="G153" s="35">
        <f t="shared" ref="G153:G156" si="76">SUM(E153:F153)</f>
        <v>3.9899999999999998</v>
      </c>
      <c r="H153" s="23">
        <v>39</v>
      </c>
      <c r="I153" s="15">
        <f t="shared" ref="I153:I156" si="77">ROUND($H153*G153,0)</f>
        <v>156</v>
      </c>
      <c r="J153" s="379">
        <f t="shared" ref="J153:J156" si="78">ROUND(+G153*$L$10,2)</f>
        <v>0.25</v>
      </c>
      <c r="K153" s="15">
        <f t="shared" ref="K153:K156" si="79">ROUND($H153*J153,0)</f>
        <v>10</v>
      </c>
      <c r="M153" s="35"/>
      <c r="N153" s="35"/>
      <c r="O153" s="380"/>
      <c r="P153" s="380"/>
    </row>
    <row r="154" spans="1:16">
      <c r="A154" s="299">
        <f t="shared" si="71"/>
        <v>145</v>
      </c>
      <c r="B154" s="29" t="str">
        <f>B153</f>
        <v>58E &amp; 59E - Directional</v>
      </c>
      <c r="C154" s="27" t="s">
        <v>74</v>
      </c>
      <c r="D154" s="244">
        <v>250</v>
      </c>
      <c r="E154" s="35">
        <v>0.93</v>
      </c>
      <c r="F154" s="35">
        <v>4.7699999999999996</v>
      </c>
      <c r="G154" s="35">
        <f t="shared" si="76"/>
        <v>5.6999999999999993</v>
      </c>
      <c r="H154" s="23">
        <v>221</v>
      </c>
      <c r="I154" s="15">
        <f t="shared" si="77"/>
        <v>1260</v>
      </c>
      <c r="J154" s="379">
        <f t="shared" si="78"/>
        <v>0.36</v>
      </c>
      <c r="K154" s="15">
        <f t="shared" si="79"/>
        <v>80</v>
      </c>
      <c r="M154" s="35"/>
      <c r="N154" s="35"/>
      <c r="O154" s="380"/>
      <c r="P154" s="380"/>
    </row>
    <row r="155" spans="1:16">
      <c r="A155" s="299">
        <f t="shared" si="71"/>
        <v>146</v>
      </c>
      <c r="B155" s="29" t="str">
        <f>B154</f>
        <v>58E &amp; 59E - Directional</v>
      </c>
      <c r="C155" s="27" t="s">
        <v>74</v>
      </c>
      <c r="D155" s="244">
        <v>400</v>
      </c>
      <c r="E155" s="35">
        <v>1.48</v>
      </c>
      <c r="F155" s="35">
        <v>7.64</v>
      </c>
      <c r="G155" s="35">
        <f t="shared" si="76"/>
        <v>9.1199999999999992</v>
      </c>
      <c r="H155" s="23">
        <v>1014</v>
      </c>
      <c r="I155" s="15">
        <f t="shared" si="77"/>
        <v>9248</v>
      </c>
      <c r="J155" s="379">
        <f t="shared" si="78"/>
        <v>0.56999999999999995</v>
      </c>
      <c r="K155" s="15">
        <f t="shared" si="79"/>
        <v>578</v>
      </c>
      <c r="M155" s="35"/>
      <c r="N155" s="35"/>
      <c r="O155" s="380"/>
      <c r="P155" s="380"/>
    </row>
    <row r="156" spans="1:16">
      <c r="A156" s="299">
        <f t="shared" si="71"/>
        <v>147</v>
      </c>
      <c r="B156" s="29" t="str">
        <f>B155</f>
        <v>58E &amp; 59E - Directional</v>
      </c>
      <c r="C156" s="27" t="s">
        <v>74</v>
      </c>
      <c r="D156" s="244">
        <v>1000</v>
      </c>
      <c r="E156" s="35">
        <v>3.7</v>
      </c>
      <c r="F156" s="35">
        <v>19.09</v>
      </c>
      <c r="G156" s="35">
        <f t="shared" si="76"/>
        <v>22.79</v>
      </c>
      <c r="H156" s="23">
        <v>1495</v>
      </c>
      <c r="I156" s="15">
        <f t="shared" si="77"/>
        <v>34071</v>
      </c>
      <c r="J156" s="379">
        <f t="shared" si="78"/>
        <v>1.43</v>
      </c>
      <c r="K156" s="15">
        <f t="shared" si="79"/>
        <v>2138</v>
      </c>
      <c r="M156" s="35"/>
      <c r="N156" s="35"/>
      <c r="O156" s="380"/>
      <c r="P156" s="380"/>
    </row>
    <row r="157" spans="1:16">
      <c r="A157" s="299">
        <f t="shared" si="71"/>
        <v>148</v>
      </c>
      <c r="B157" s="29"/>
      <c r="C157" s="27"/>
      <c r="D157" s="244"/>
      <c r="E157" s="35"/>
      <c r="F157" s="35"/>
      <c r="H157" s="23"/>
      <c r="I157" s="23"/>
      <c r="J157" s="379"/>
      <c r="K157" s="23"/>
      <c r="M157" s="35"/>
      <c r="N157" s="35"/>
      <c r="O157" s="380"/>
      <c r="P157" s="380"/>
    </row>
    <row r="158" spans="1:16">
      <c r="A158" s="299">
        <f t="shared" si="71"/>
        <v>149</v>
      </c>
      <c r="B158" s="29" t="str">
        <f>B147</f>
        <v>58E &amp; 59E - Horizontal</v>
      </c>
      <c r="C158" s="27" t="s">
        <v>74</v>
      </c>
      <c r="D158" s="244">
        <v>250</v>
      </c>
      <c r="E158" s="35">
        <v>0.93</v>
      </c>
      <c r="F158" s="35">
        <v>4.7699999999999996</v>
      </c>
      <c r="G158" s="35">
        <f t="shared" ref="G158:G159" si="80">SUM(E158:F158)</f>
        <v>5.6999999999999993</v>
      </c>
      <c r="H158" s="23">
        <v>117</v>
      </c>
      <c r="I158" s="15">
        <f t="shared" ref="I158:I159" si="81">ROUND($H158*G158,0)</f>
        <v>667</v>
      </c>
      <c r="J158" s="379">
        <f t="shared" ref="J158:J159" si="82">ROUND(+G158*$L$10,2)</f>
        <v>0.36</v>
      </c>
      <c r="K158" s="15">
        <f t="shared" ref="K158:K159" si="83">ROUND($H158*J158,0)</f>
        <v>42</v>
      </c>
      <c r="M158" s="35"/>
      <c r="N158" s="35"/>
      <c r="O158" s="380"/>
      <c r="P158" s="380"/>
    </row>
    <row r="159" spans="1:16">
      <c r="A159" s="299">
        <f t="shared" si="71"/>
        <v>150</v>
      </c>
      <c r="B159" s="29" t="str">
        <f>B158</f>
        <v>58E &amp; 59E - Horizontal</v>
      </c>
      <c r="C159" s="27" t="s">
        <v>74</v>
      </c>
      <c r="D159" s="244">
        <v>400</v>
      </c>
      <c r="E159" s="35">
        <v>1.48</v>
      </c>
      <c r="F159" s="35">
        <v>7.64</v>
      </c>
      <c r="G159" s="35">
        <f t="shared" si="80"/>
        <v>9.1199999999999992</v>
      </c>
      <c r="H159" s="23">
        <v>507</v>
      </c>
      <c r="I159" s="15">
        <f t="shared" si="81"/>
        <v>4624</v>
      </c>
      <c r="J159" s="379">
        <f t="shared" si="82"/>
        <v>0.56999999999999995</v>
      </c>
      <c r="K159" s="15">
        <f t="shared" si="83"/>
        <v>289</v>
      </c>
      <c r="M159" s="35"/>
      <c r="N159" s="35"/>
      <c r="O159" s="380"/>
      <c r="P159" s="380"/>
    </row>
    <row r="160" spans="1:16">
      <c r="A160" s="299">
        <f t="shared" si="71"/>
        <v>151</v>
      </c>
      <c r="B160" s="29"/>
      <c r="C160" s="27"/>
      <c r="D160" s="244"/>
      <c r="E160" s="35"/>
      <c r="F160" s="35"/>
      <c r="H160" s="23"/>
      <c r="I160" s="23"/>
      <c r="J160" s="379"/>
      <c r="K160" s="23"/>
      <c r="M160" s="35"/>
      <c r="N160" s="35"/>
      <c r="O160" s="380"/>
      <c r="P160" s="380"/>
    </row>
    <row r="161" spans="1:16">
      <c r="A161" s="299">
        <f t="shared" si="71"/>
        <v>152</v>
      </c>
      <c r="B161" s="249" t="s">
        <v>87</v>
      </c>
      <c r="C161" s="246" t="s">
        <v>62</v>
      </c>
      <c r="D161" s="247" t="s">
        <v>314</v>
      </c>
      <c r="E161" s="35">
        <v>0.06</v>
      </c>
      <c r="F161" s="35">
        <v>0.28999999999999998</v>
      </c>
      <c r="G161" s="35">
        <f t="shared" ref="G161" si="84">SUM(E161:F161)</f>
        <v>0.35</v>
      </c>
      <c r="H161" s="23">
        <v>0</v>
      </c>
      <c r="I161" s="15">
        <f t="shared" ref="I161" si="85">ROUND($H161*G161,0)</f>
        <v>0</v>
      </c>
      <c r="J161" s="379">
        <f t="shared" ref="J161" si="86">ROUND(+G161*$L$10,2)</f>
        <v>0.02</v>
      </c>
      <c r="K161" s="15">
        <f t="shared" ref="K161" si="87">ROUND($H161*J161,0)</f>
        <v>0</v>
      </c>
      <c r="M161" s="35"/>
      <c r="N161" s="35"/>
      <c r="O161" s="380"/>
      <c r="P161" s="380"/>
    </row>
    <row r="162" spans="1:16">
      <c r="A162" s="299">
        <f t="shared" si="71"/>
        <v>153</v>
      </c>
      <c r="B162" s="29" t="s">
        <v>87</v>
      </c>
      <c r="C162" s="27" t="s">
        <v>62</v>
      </c>
      <c r="D162" s="244" t="s">
        <v>63</v>
      </c>
      <c r="E162" s="35">
        <v>0.17</v>
      </c>
      <c r="F162" s="35">
        <v>0.86</v>
      </c>
      <c r="G162" s="35">
        <f t="shared" ref="G162:G176" si="88">SUM(E162:F162)</f>
        <v>1.03</v>
      </c>
      <c r="H162" s="23">
        <v>39</v>
      </c>
      <c r="I162" s="15">
        <f t="shared" ref="I162:I176" si="89">ROUND($H162*G162,0)</f>
        <v>40</v>
      </c>
      <c r="J162" s="379">
        <f t="shared" ref="J162:J176" si="90">ROUND(+G162*$L$10,2)</f>
        <v>0.06</v>
      </c>
      <c r="K162" s="15">
        <f t="shared" ref="K162:K176" si="91">ROUND($H162*J162,0)</f>
        <v>2</v>
      </c>
      <c r="M162" s="35"/>
      <c r="N162" s="35"/>
      <c r="O162" s="380"/>
      <c r="P162" s="380"/>
    </row>
    <row r="163" spans="1:16">
      <c r="A163" s="299">
        <f t="shared" si="71"/>
        <v>154</v>
      </c>
      <c r="B163" s="29" t="str">
        <f t="shared" ref="B163:B176" si="92">B162</f>
        <v>58E &amp; 59E</v>
      </c>
      <c r="C163" s="27" t="s">
        <v>62</v>
      </c>
      <c r="D163" s="244" t="s">
        <v>64</v>
      </c>
      <c r="E163" s="35">
        <v>0.28000000000000003</v>
      </c>
      <c r="F163" s="35">
        <v>1.43</v>
      </c>
      <c r="G163" s="35">
        <f t="shared" si="88"/>
        <v>1.71</v>
      </c>
      <c r="H163" s="23">
        <v>858</v>
      </c>
      <c r="I163" s="15">
        <f t="shared" si="89"/>
        <v>1467</v>
      </c>
      <c r="J163" s="379">
        <f t="shared" si="90"/>
        <v>0.11</v>
      </c>
      <c r="K163" s="15">
        <f t="shared" si="91"/>
        <v>94</v>
      </c>
      <c r="M163" s="35"/>
      <c r="N163" s="35"/>
      <c r="O163" s="380"/>
      <c r="P163" s="380"/>
    </row>
    <row r="164" spans="1:16">
      <c r="A164" s="299">
        <f t="shared" si="71"/>
        <v>155</v>
      </c>
      <c r="B164" s="29" t="str">
        <f t="shared" si="92"/>
        <v>58E &amp; 59E</v>
      </c>
      <c r="C164" s="27" t="s">
        <v>62</v>
      </c>
      <c r="D164" s="244" t="s">
        <v>65</v>
      </c>
      <c r="E164" s="35">
        <v>0.39</v>
      </c>
      <c r="F164" s="35">
        <v>2</v>
      </c>
      <c r="G164" s="35">
        <f t="shared" si="88"/>
        <v>2.39</v>
      </c>
      <c r="H164" s="23">
        <v>195</v>
      </c>
      <c r="I164" s="15">
        <f t="shared" si="89"/>
        <v>466</v>
      </c>
      <c r="J164" s="379">
        <f t="shared" si="90"/>
        <v>0.15</v>
      </c>
      <c r="K164" s="15">
        <f t="shared" si="91"/>
        <v>29</v>
      </c>
      <c r="M164" s="35"/>
      <c r="N164" s="35"/>
      <c r="O164" s="380"/>
      <c r="P164" s="380"/>
    </row>
    <row r="165" spans="1:16">
      <c r="A165" s="299">
        <f t="shared" si="71"/>
        <v>156</v>
      </c>
      <c r="B165" s="29" t="str">
        <f t="shared" si="92"/>
        <v>58E &amp; 59E</v>
      </c>
      <c r="C165" s="27" t="s">
        <v>62</v>
      </c>
      <c r="D165" s="244" t="s">
        <v>66</v>
      </c>
      <c r="E165" s="35">
        <v>0.5</v>
      </c>
      <c r="F165" s="35">
        <v>2.58</v>
      </c>
      <c r="G165" s="35">
        <f t="shared" si="88"/>
        <v>3.08</v>
      </c>
      <c r="H165" s="23">
        <v>1768</v>
      </c>
      <c r="I165" s="15">
        <f t="shared" si="89"/>
        <v>5445</v>
      </c>
      <c r="J165" s="379">
        <f t="shared" si="90"/>
        <v>0.19</v>
      </c>
      <c r="K165" s="15">
        <f t="shared" si="91"/>
        <v>336</v>
      </c>
      <c r="M165" s="35"/>
      <c r="N165" s="35"/>
      <c r="O165" s="380"/>
      <c r="P165" s="380"/>
    </row>
    <row r="166" spans="1:16">
      <c r="A166" s="299">
        <f t="shared" si="71"/>
        <v>157</v>
      </c>
      <c r="B166" s="29" t="str">
        <f t="shared" si="92"/>
        <v>58E &amp; 59E</v>
      </c>
      <c r="C166" s="27" t="s">
        <v>62</v>
      </c>
      <c r="D166" s="244" t="s">
        <v>67</v>
      </c>
      <c r="E166" s="35">
        <v>0.61</v>
      </c>
      <c r="F166" s="35">
        <v>3.15</v>
      </c>
      <c r="G166" s="35">
        <f t="shared" si="88"/>
        <v>3.76</v>
      </c>
      <c r="H166" s="23">
        <v>234</v>
      </c>
      <c r="I166" s="15">
        <f t="shared" si="89"/>
        <v>880</v>
      </c>
      <c r="J166" s="379">
        <f t="shared" si="90"/>
        <v>0.24</v>
      </c>
      <c r="K166" s="15">
        <f t="shared" si="91"/>
        <v>56</v>
      </c>
      <c r="M166" s="35"/>
      <c r="N166" s="35"/>
      <c r="O166" s="380"/>
      <c r="P166" s="380"/>
    </row>
    <row r="167" spans="1:16">
      <c r="A167" s="299">
        <f t="shared" si="71"/>
        <v>158</v>
      </c>
      <c r="B167" s="29" t="str">
        <f t="shared" si="92"/>
        <v>58E &amp; 59E</v>
      </c>
      <c r="C167" s="27" t="s">
        <v>62</v>
      </c>
      <c r="D167" s="244" t="s">
        <v>68</v>
      </c>
      <c r="E167" s="35">
        <v>0.72</v>
      </c>
      <c r="F167" s="35">
        <v>3.72</v>
      </c>
      <c r="G167" s="35">
        <f t="shared" si="88"/>
        <v>4.4400000000000004</v>
      </c>
      <c r="H167" s="23">
        <v>0</v>
      </c>
      <c r="I167" s="15">
        <f t="shared" si="89"/>
        <v>0</v>
      </c>
      <c r="J167" s="379">
        <f t="shared" si="90"/>
        <v>0.28000000000000003</v>
      </c>
      <c r="K167" s="15">
        <f t="shared" si="91"/>
        <v>0</v>
      </c>
      <c r="M167" s="35"/>
      <c r="N167" s="35"/>
      <c r="O167" s="380"/>
      <c r="P167" s="380"/>
    </row>
    <row r="168" spans="1:16">
      <c r="A168" s="299">
        <f t="shared" si="71"/>
        <v>159</v>
      </c>
      <c r="B168" s="29" t="str">
        <f t="shared" si="92"/>
        <v>58E &amp; 59E</v>
      </c>
      <c r="C168" s="27" t="s">
        <v>62</v>
      </c>
      <c r="D168" s="244" t="s">
        <v>69</v>
      </c>
      <c r="E168" s="35">
        <v>0.83</v>
      </c>
      <c r="F168" s="35">
        <v>4.3</v>
      </c>
      <c r="G168" s="35">
        <f t="shared" si="88"/>
        <v>5.13</v>
      </c>
      <c r="H168" s="23">
        <v>195</v>
      </c>
      <c r="I168" s="15">
        <f t="shared" si="89"/>
        <v>1000</v>
      </c>
      <c r="J168" s="379">
        <f t="shared" si="90"/>
        <v>0.32</v>
      </c>
      <c r="K168" s="15">
        <f t="shared" si="91"/>
        <v>62</v>
      </c>
      <c r="M168" s="35"/>
      <c r="N168" s="35"/>
      <c r="O168" s="380"/>
      <c r="P168" s="380"/>
    </row>
    <row r="169" spans="1:16">
      <c r="A169" s="299">
        <f t="shared" si="71"/>
        <v>160</v>
      </c>
      <c r="B169" s="29" t="str">
        <f t="shared" si="92"/>
        <v>58E &amp; 59E</v>
      </c>
      <c r="C169" s="27" t="s">
        <v>62</v>
      </c>
      <c r="D169" s="244" t="s">
        <v>70</v>
      </c>
      <c r="E169" s="35">
        <v>0.94</v>
      </c>
      <c r="F169" s="35">
        <v>4.87</v>
      </c>
      <c r="G169" s="35">
        <f t="shared" si="88"/>
        <v>5.8100000000000005</v>
      </c>
      <c r="H169" s="23">
        <v>286</v>
      </c>
      <c r="I169" s="15">
        <f t="shared" si="89"/>
        <v>1662</v>
      </c>
      <c r="J169" s="379">
        <f t="shared" si="90"/>
        <v>0.36</v>
      </c>
      <c r="K169" s="15">
        <f t="shared" si="91"/>
        <v>103</v>
      </c>
      <c r="M169" s="35"/>
      <c r="N169" s="35"/>
      <c r="O169" s="380"/>
      <c r="P169" s="380"/>
    </row>
    <row r="170" spans="1:16">
      <c r="A170" s="299">
        <f t="shared" si="71"/>
        <v>161</v>
      </c>
      <c r="B170" s="29" t="str">
        <f t="shared" si="92"/>
        <v>58E &amp; 59E</v>
      </c>
      <c r="C170" s="27" t="s">
        <v>62</v>
      </c>
      <c r="D170" s="244" t="s">
        <v>71</v>
      </c>
      <c r="E170" s="35">
        <v>1.06</v>
      </c>
      <c r="F170" s="35">
        <v>5.44</v>
      </c>
      <c r="G170" s="35">
        <f t="shared" si="88"/>
        <v>6.5</v>
      </c>
      <c r="H170" s="23">
        <v>0</v>
      </c>
      <c r="I170" s="15">
        <f t="shared" si="89"/>
        <v>0</v>
      </c>
      <c r="J170" s="379">
        <f t="shared" si="90"/>
        <v>0.41</v>
      </c>
      <c r="K170" s="15">
        <f t="shared" si="91"/>
        <v>0</v>
      </c>
      <c r="M170" s="35"/>
      <c r="N170" s="35"/>
      <c r="O170" s="380"/>
      <c r="P170" s="380"/>
    </row>
    <row r="171" spans="1:16">
      <c r="A171" s="299">
        <f t="shared" si="71"/>
        <v>162</v>
      </c>
      <c r="B171" s="29" t="str">
        <f t="shared" si="92"/>
        <v>58E &amp; 59E</v>
      </c>
      <c r="C171" s="27" t="s">
        <v>62</v>
      </c>
      <c r="D171" s="244" t="s">
        <v>88</v>
      </c>
      <c r="E171" s="35">
        <v>1.3</v>
      </c>
      <c r="F171" s="35">
        <v>6.68</v>
      </c>
      <c r="G171" s="35">
        <f t="shared" si="88"/>
        <v>7.9799999999999995</v>
      </c>
      <c r="H171" s="23">
        <v>0</v>
      </c>
      <c r="I171" s="15">
        <f t="shared" si="89"/>
        <v>0</v>
      </c>
      <c r="J171" s="379">
        <f t="shared" si="90"/>
        <v>0.5</v>
      </c>
      <c r="K171" s="15">
        <f t="shared" si="91"/>
        <v>0</v>
      </c>
      <c r="M171" s="35"/>
      <c r="N171" s="35"/>
      <c r="O171" s="380"/>
      <c r="P171" s="380"/>
    </row>
    <row r="172" spans="1:16">
      <c r="A172" s="299">
        <f t="shared" si="71"/>
        <v>163</v>
      </c>
      <c r="B172" s="29" t="str">
        <f t="shared" si="92"/>
        <v>58E &amp; 59E</v>
      </c>
      <c r="C172" s="27" t="s">
        <v>62</v>
      </c>
      <c r="D172" s="244" t="s">
        <v>89</v>
      </c>
      <c r="E172" s="35">
        <v>1.67</v>
      </c>
      <c r="F172" s="35">
        <v>8.59</v>
      </c>
      <c r="G172" s="35">
        <f t="shared" si="88"/>
        <v>10.26</v>
      </c>
      <c r="H172" s="23">
        <v>0</v>
      </c>
      <c r="I172" s="15">
        <f t="shared" si="89"/>
        <v>0</v>
      </c>
      <c r="J172" s="379">
        <f t="shared" si="90"/>
        <v>0.64</v>
      </c>
      <c r="K172" s="15">
        <f t="shared" si="91"/>
        <v>0</v>
      </c>
      <c r="M172" s="35"/>
      <c r="N172" s="35"/>
      <c r="O172" s="380"/>
      <c r="P172" s="380"/>
    </row>
    <row r="173" spans="1:16">
      <c r="A173" s="299">
        <f t="shared" si="71"/>
        <v>164</v>
      </c>
      <c r="B173" s="29" t="str">
        <f t="shared" si="92"/>
        <v>58E &amp; 59E</v>
      </c>
      <c r="C173" s="27" t="s">
        <v>62</v>
      </c>
      <c r="D173" s="244" t="s">
        <v>90</v>
      </c>
      <c r="E173" s="35">
        <v>2.04</v>
      </c>
      <c r="F173" s="35">
        <v>10.5</v>
      </c>
      <c r="G173" s="35">
        <f t="shared" si="88"/>
        <v>12.54</v>
      </c>
      <c r="H173" s="23">
        <v>0</v>
      </c>
      <c r="I173" s="15">
        <f t="shared" si="89"/>
        <v>0</v>
      </c>
      <c r="J173" s="379">
        <f t="shared" si="90"/>
        <v>0.79</v>
      </c>
      <c r="K173" s="15">
        <f t="shared" si="91"/>
        <v>0</v>
      </c>
      <c r="M173" s="35"/>
      <c r="N173" s="35"/>
      <c r="O173" s="380"/>
      <c r="P173" s="380"/>
    </row>
    <row r="174" spans="1:16">
      <c r="A174" s="299">
        <f t="shared" si="71"/>
        <v>165</v>
      </c>
      <c r="B174" s="29" t="str">
        <f t="shared" si="92"/>
        <v>58E &amp; 59E</v>
      </c>
      <c r="C174" s="27" t="s">
        <v>62</v>
      </c>
      <c r="D174" s="244" t="s">
        <v>91</v>
      </c>
      <c r="E174" s="35">
        <v>2.41</v>
      </c>
      <c r="F174" s="35">
        <v>12.41</v>
      </c>
      <c r="G174" s="35">
        <f t="shared" si="88"/>
        <v>14.82</v>
      </c>
      <c r="H174" s="23">
        <v>0</v>
      </c>
      <c r="I174" s="15">
        <f t="shared" si="89"/>
        <v>0</v>
      </c>
      <c r="J174" s="379">
        <f t="shared" si="90"/>
        <v>0.93</v>
      </c>
      <c r="K174" s="15">
        <f t="shared" si="91"/>
        <v>0</v>
      </c>
      <c r="M174" s="35"/>
      <c r="N174" s="35"/>
      <c r="O174" s="380"/>
      <c r="P174" s="380"/>
    </row>
    <row r="175" spans="1:16">
      <c r="A175" s="299">
        <f t="shared" si="71"/>
        <v>166</v>
      </c>
      <c r="B175" s="29" t="str">
        <f t="shared" si="92"/>
        <v>58E &amp; 59E</v>
      </c>
      <c r="C175" s="27" t="s">
        <v>62</v>
      </c>
      <c r="D175" s="244" t="s">
        <v>92</v>
      </c>
      <c r="E175" s="35">
        <v>2.78</v>
      </c>
      <c r="F175" s="35">
        <v>14.32</v>
      </c>
      <c r="G175" s="35">
        <f t="shared" si="88"/>
        <v>17.100000000000001</v>
      </c>
      <c r="H175" s="23">
        <v>0</v>
      </c>
      <c r="I175" s="15">
        <f t="shared" si="89"/>
        <v>0</v>
      </c>
      <c r="J175" s="379">
        <f t="shared" si="90"/>
        <v>1.07</v>
      </c>
      <c r="K175" s="15">
        <f t="shared" si="91"/>
        <v>0</v>
      </c>
      <c r="M175" s="35"/>
      <c r="N175" s="35"/>
      <c r="O175" s="380"/>
      <c r="P175" s="380"/>
    </row>
    <row r="176" spans="1:16" ht="11.15" thickBot="1">
      <c r="A176" s="299">
        <f t="shared" si="71"/>
        <v>167</v>
      </c>
      <c r="B176" s="29" t="str">
        <f t="shared" si="92"/>
        <v>58E &amp; 59E</v>
      </c>
      <c r="C176" s="27" t="s">
        <v>62</v>
      </c>
      <c r="D176" s="244" t="s">
        <v>93</v>
      </c>
      <c r="E176" s="35">
        <v>3.15</v>
      </c>
      <c r="F176" s="35">
        <v>16.23</v>
      </c>
      <c r="G176" s="35">
        <f t="shared" si="88"/>
        <v>19.38</v>
      </c>
      <c r="H176" s="23">
        <v>0</v>
      </c>
      <c r="I176" s="15">
        <f t="shared" si="89"/>
        <v>0</v>
      </c>
      <c r="J176" s="383">
        <f t="shared" si="90"/>
        <v>1.21</v>
      </c>
      <c r="K176" s="15">
        <f t="shared" si="91"/>
        <v>0</v>
      </c>
      <c r="M176" s="35"/>
      <c r="N176" s="35"/>
      <c r="O176" s="380"/>
      <c r="P176" s="380"/>
    </row>
    <row r="177" spans="15:16">
      <c r="O177" s="380"/>
      <c r="P177" s="380"/>
    </row>
    <row r="178" spans="15:16">
      <c r="O178" s="380"/>
      <c r="P178" s="380"/>
    </row>
    <row r="180" spans="15:16">
      <c r="O180" s="380"/>
      <c r="P180" s="380"/>
    </row>
    <row r="181" spans="15:16">
      <c r="O181" s="380"/>
      <c r="P181" s="380"/>
    </row>
    <row r="182" spans="15:16">
      <c r="O182" s="380"/>
      <c r="P182" s="380"/>
    </row>
    <row r="183" spans="15:16">
      <c r="O183" s="380"/>
      <c r="P183" s="380"/>
    </row>
    <row r="184" spans="15:16">
      <c r="O184" s="380"/>
      <c r="P184" s="380"/>
    </row>
    <row r="185" spans="15:16">
      <c r="O185" s="380"/>
      <c r="P185" s="380"/>
    </row>
    <row r="186" spans="15:16">
      <c r="O186" s="380"/>
      <c r="P186" s="380"/>
    </row>
  </sheetData>
  <mergeCells count="4">
    <mergeCell ref="A1:L1"/>
    <mergeCell ref="A2:L2"/>
    <mergeCell ref="A3:L3"/>
    <mergeCell ref="B4:H4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C000"/>
  </sheetPr>
  <dimension ref="A1"/>
  <sheetViews>
    <sheetView workbookViewId="0"/>
  </sheetViews>
  <sheetFormatPr defaultRowHeight="12.45"/>
  <sheetData/>
  <pageMargins left="0.7" right="0.7" top="0.75" bottom="0.75" header="0.3" footer="0.3"/>
  <customProperties>
    <customPr name="_pios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</sheetPr>
  <dimension ref="A1:N36"/>
  <sheetViews>
    <sheetView workbookViewId="0">
      <pane ySplit="5" topLeftCell="A6" activePane="bottomLeft" state="frozen"/>
      <selection activeCell="F28" sqref="F28"/>
      <selection pane="bottomLeft" activeCell="C9" sqref="C9"/>
    </sheetView>
  </sheetViews>
  <sheetFormatPr defaultColWidth="9.125" defaultRowHeight="10.5"/>
  <cols>
    <col min="1" max="1" width="3.875" style="16" bestFit="1" customWidth="1"/>
    <col min="2" max="2" width="32.125" style="16" bestFit="1" customWidth="1"/>
    <col min="3" max="3" width="8.375" style="16" bestFit="1" customWidth="1"/>
    <col min="4" max="5" width="12.875" style="16" bestFit="1" customWidth="1"/>
    <col min="6" max="6" width="0.625" style="16" customWidth="1"/>
    <col min="7" max="8" width="10.5" style="16" bestFit="1" customWidth="1"/>
    <col min="9" max="9" width="10.875" style="16" bestFit="1" customWidth="1"/>
    <col min="10" max="10" width="0.875" style="16" customWidth="1"/>
    <col min="11" max="12" width="12.875" style="371" bestFit="1" customWidth="1"/>
    <col min="13" max="13" width="10.625" style="16" bestFit="1" customWidth="1"/>
    <col min="14" max="14" width="9.125" style="16" bestFit="1" customWidth="1"/>
    <col min="15" max="16384" width="9.125" style="16"/>
  </cols>
  <sheetData>
    <row r="1" spans="1:14" ht="12.8" customHeight="1">
      <c r="A1" s="483" t="s">
        <v>14</v>
      </c>
      <c r="B1" s="483"/>
      <c r="C1" s="483"/>
      <c r="D1" s="483"/>
      <c r="E1" s="483"/>
      <c r="F1" s="483"/>
      <c r="G1" s="483"/>
      <c r="H1" s="483"/>
      <c r="I1" s="483"/>
      <c r="J1" s="483"/>
      <c r="K1" s="483"/>
      <c r="L1" s="483"/>
      <c r="M1" s="483"/>
      <c r="N1" s="483"/>
    </row>
    <row r="2" spans="1:14" ht="12.8" customHeight="1">
      <c r="A2" s="483" t="s">
        <v>115</v>
      </c>
      <c r="B2" s="483"/>
      <c r="C2" s="483"/>
      <c r="D2" s="483"/>
      <c r="E2" s="483"/>
      <c r="F2" s="483"/>
      <c r="G2" s="483"/>
      <c r="H2" s="483"/>
      <c r="I2" s="483"/>
      <c r="J2" s="483"/>
      <c r="K2" s="483"/>
      <c r="L2" s="483"/>
      <c r="M2" s="483"/>
      <c r="N2" s="483"/>
    </row>
    <row r="3" spans="1:14" ht="12.8" customHeight="1">
      <c r="A3" s="484" t="s">
        <v>168</v>
      </c>
      <c r="B3" s="483"/>
      <c r="C3" s="483"/>
      <c r="D3" s="483"/>
      <c r="E3" s="483"/>
      <c r="F3" s="483"/>
      <c r="G3" s="483"/>
      <c r="H3" s="483"/>
      <c r="I3" s="483"/>
      <c r="J3" s="483"/>
      <c r="K3" s="483"/>
      <c r="L3" s="483"/>
      <c r="M3" s="483"/>
      <c r="N3" s="483"/>
    </row>
    <row r="4" spans="1:14">
      <c r="A4" s="50"/>
      <c r="B4" s="50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</row>
    <row r="5" spans="1:14" ht="62.85">
      <c r="A5" s="40" t="s">
        <v>20</v>
      </c>
      <c r="B5" s="40" t="s">
        <v>95</v>
      </c>
      <c r="C5" s="40" t="s">
        <v>15</v>
      </c>
      <c r="D5" s="41" t="s">
        <v>180</v>
      </c>
      <c r="E5" s="41" t="s">
        <v>193</v>
      </c>
      <c r="F5" s="41"/>
      <c r="G5" s="41" t="s">
        <v>207</v>
      </c>
      <c r="H5" s="41" t="s">
        <v>192</v>
      </c>
      <c r="I5" s="41" t="s">
        <v>161</v>
      </c>
      <c r="K5" s="41" t="s">
        <v>208</v>
      </c>
      <c r="L5" s="41" t="s">
        <v>169</v>
      </c>
      <c r="M5" s="41" t="s">
        <v>171</v>
      </c>
      <c r="N5" s="41" t="s">
        <v>170</v>
      </c>
    </row>
    <row r="6" spans="1:14" ht="20.95">
      <c r="A6" s="20"/>
      <c r="B6" s="2" t="s">
        <v>34</v>
      </c>
      <c r="C6" s="3" t="s">
        <v>35</v>
      </c>
      <c r="D6" s="3" t="s">
        <v>36</v>
      </c>
      <c r="E6" s="3" t="s">
        <v>37</v>
      </c>
      <c r="F6" s="3"/>
      <c r="G6" s="3" t="s">
        <v>38</v>
      </c>
      <c r="H6" s="3" t="s">
        <v>39</v>
      </c>
      <c r="I6" s="3" t="s">
        <v>163</v>
      </c>
      <c r="K6" s="3" t="s">
        <v>164</v>
      </c>
      <c r="L6" s="3" t="s">
        <v>165</v>
      </c>
      <c r="M6" s="3" t="s">
        <v>166</v>
      </c>
      <c r="N6" s="3" t="s">
        <v>167</v>
      </c>
    </row>
    <row r="7" spans="1:14">
      <c r="A7" s="1">
        <v>1</v>
      </c>
      <c r="B7" s="4" t="s">
        <v>0</v>
      </c>
      <c r="C7" s="20"/>
      <c r="D7" s="20"/>
      <c r="E7" s="22"/>
      <c r="F7" s="22"/>
      <c r="G7" s="371"/>
      <c r="H7" s="371"/>
      <c r="I7" s="371"/>
      <c r="K7" s="22"/>
      <c r="L7" s="22"/>
    </row>
    <row r="8" spans="1:14">
      <c r="A8" s="1">
        <f t="shared" ref="A8:A33" si="0">+A7+1</f>
        <v>2</v>
      </c>
      <c r="B8" s="5" t="s">
        <v>0</v>
      </c>
      <c r="C8" s="74">
        <v>7</v>
      </c>
      <c r="D8" s="475">
        <v>10994456000</v>
      </c>
      <c r="E8" s="6">
        <v>1207245000</v>
      </c>
      <c r="F8" s="22"/>
      <c r="G8" s="51">
        <v>0</v>
      </c>
      <c r="H8" s="51">
        <v>2.1346263238885407E-3</v>
      </c>
      <c r="I8" s="51">
        <f>+H8-G8</f>
        <v>2.1346263238885407E-3</v>
      </c>
      <c r="J8" s="51"/>
      <c r="K8" s="6">
        <f>G8*$D8+E8</f>
        <v>1207245000</v>
      </c>
      <c r="L8" s="6">
        <f>H8*$D8+E8</f>
        <v>1230714055.1944344</v>
      </c>
      <c r="M8" s="6">
        <f>+L8-K8</f>
        <v>23469055.194434404</v>
      </c>
      <c r="N8" s="75">
        <f>+M8/K8</f>
        <v>1.9440175933165518E-2</v>
      </c>
    </row>
    <row r="9" spans="1:14">
      <c r="A9" s="1">
        <f t="shared" si="0"/>
        <v>3</v>
      </c>
      <c r="B9" s="7" t="s">
        <v>96</v>
      </c>
      <c r="D9" s="52">
        <f>SUM(D8:D8)</f>
        <v>10994456000</v>
      </c>
      <c r="E9" s="11">
        <f>SUM(E8:E8)</f>
        <v>1207245000</v>
      </c>
      <c r="F9" s="22"/>
      <c r="G9" s="38">
        <f>SUM(G8)</f>
        <v>0</v>
      </c>
      <c r="H9" s="38">
        <f>SUM(H8)</f>
        <v>2.1346263238885407E-3</v>
      </c>
      <c r="I9" s="38">
        <f>SUM(I8)</f>
        <v>2.1346263238885407E-3</v>
      </c>
      <c r="K9" s="11">
        <f>SUM(K8:K8)</f>
        <v>1207245000</v>
      </c>
      <c r="L9" s="11">
        <f>SUM(L8:L8)</f>
        <v>1230714055.1944344</v>
      </c>
      <c r="M9" s="11">
        <f>SUM(M8:M8)</f>
        <v>23469055.194434404</v>
      </c>
      <c r="N9" s="76">
        <f>+M9/K9</f>
        <v>1.9440175933165518E-2</v>
      </c>
    </row>
    <row r="10" spans="1:14">
      <c r="A10" s="1">
        <f t="shared" si="0"/>
        <v>4</v>
      </c>
      <c r="D10" s="53"/>
      <c r="E10" s="12"/>
      <c r="F10" s="22"/>
      <c r="G10" s="37"/>
      <c r="H10" s="37"/>
      <c r="I10" s="37"/>
      <c r="K10" s="12"/>
      <c r="L10" s="12"/>
      <c r="M10" s="12"/>
      <c r="N10" s="77"/>
    </row>
    <row r="11" spans="1:14">
      <c r="A11" s="1">
        <f t="shared" si="0"/>
        <v>5</v>
      </c>
      <c r="B11" s="16" t="s">
        <v>97</v>
      </c>
      <c r="D11" s="53"/>
      <c r="E11" s="12"/>
      <c r="F11" s="22"/>
      <c r="G11" s="37"/>
      <c r="H11" s="37"/>
      <c r="I11" s="37"/>
      <c r="K11" s="12"/>
      <c r="L11" s="12"/>
      <c r="M11" s="12"/>
      <c r="N11" s="77"/>
    </row>
    <row r="12" spans="1:14">
      <c r="A12" s="1">
        <f t="shared" si="0"/>
        <v>6</v>
      </c>
      <c r="B12" s="8" t="s">
        <v>98</v>
      </c>
      <c r="C12" s="74" t="s">
        <v>99</v>
      </c>
      <c r="D12" s="475">
        <v>2698287000</v>
      </c>
      <c r="E12" s="6">
        <v>278370000</v>
      </c>
      <c r="F12" s="22"/>
      <c r="G12" s="51">
        <v>0</v>
      </c>
      <c r="H12" s="51">
        <v>2.1548217661402514E-3</v>
      </c>
      <c r="I12" s="51">
        <f t="shared" ref="I12:I15" si="1">+H12-G12</f>
        <v>2.1548217661402514E-3</v>
      </c>
      <c r="J12" s="51"/>
      <c r="K12" s="12">
        <f t="shared" ref="K12:K15" si="2">G12*$D12+E12</f>
        <v>278370000</v>
      </c>
      <c r="L12" s="12">
        <f t="shared" ref="L12:L15" si="3">H12*$D12+E12</f>
        <v>284184327.55889326</v>
      </c>
      <c r="M12" s="12">
        <f t="shared" ref="M12:M15" si="4">+L12-K12</f>
        <v>5814327.5588932633</v>
      </c>
      <c r="N12" s="77">
        <f t="shared" ref="N12:N16" si="5">+M12/K12</f>
        <v>2.0887048025625115E-2</v>
      </c>
    </row>
    <row r="13" spans="1:14">
      <c r="A13" s="1">
        <f t="shared" si="0"/>
        <v>7</v>
      </c>
      <c r="B13" s="8" t="s">
        <v>100</v>
      </c>
      <c r="C13" s="74" t="s">
        <v>101</v>
      </c>
      <c r="D13" s="475">
        <v>2868466000</v>
      </c>
      <c r="E13" s="6">
        <v>268882000</v>
      </c>
      <c r="F13" s="22"/>
      <c r="G13" s="51">
        <v>0</v>
      </c>
      <c r="H13" s="51">
        <v>2.2235019667564571E-3</v>
      </c>
      <c r="I13" s="51">
        <f t="shared" si="1"/>
        <v>2.2235019667564571E-3</v>
      </c>
      <c r="J13" s="51"/>
      <c r="K13" s="12">
        <f t="shared" si="2"/>
        <v>268882000</v>
      </c>
      <c r="L13" s="12">
        <f t="shared" si="3"/>
        <v>275260039.79257405</v>
      </c>
      <c r="M13" s="12">
        <f t="shared" si="4"/>
        <v>6378039.792574048</v>
      </c>
      <c r="N13" s="77">
        <f t="shared" si="5"/>
        <v>2.3720590417261281E-2</v>
      </c>
    </row>
    <row r="14" spans="1:14">
      <c r="A14" s="1">
        <f t="shared" si="0"/>
        <v>8</v>
      </c>
      <c r="B14" s="8" t="s">
        <v>102</v>
      </c>
      <c r="C14" s="74" t="s">
        <v>103</v>
      </c>
      <c r="D14" s="475">
        <v>1696095000</v>
      </c>
      <c r="E14" s="6">
        <v>146304000</v>
      </c>
      <c r="F14" s="22"/>
      <c r="G14" s="51">
        <v>0</v>
      </c>
      <c r="H14" s="51">
        <v>2.3267494191098565E-3</v>
      </c>
      <c r="I14" s="51">
        <f t="shared" si="1"/>
        <v>2.3267494191098565E-3</v>
      </c>
      <c r="J14" s="51"/>
      <c r="K14" s="12">
        <f t="shared" si="2"/>
        <v>146304000</v>
      </c>
      <c r="L14" s="12">
        <f t="shared" si="3"/>
        <v>150250388.05600512</v>
      </c>
      <c r="M14" s="12">
        <f t="shared" si="4"/>
        <v>3946388.0560051203</v>
      </c>
      <c r="N14" s="77">
        <f t="shared" si="5"/>
        <v>2.6973890365301838E-2</v>
      </c>
    </row>
    <row r="15" spans="1:14">
      <c r="A15" s="1">
        <f t="shared" si="0"/>
        <v>9</v>
      </c>
      <c r="B15" s="5" t="s">
        <v>104</v>
      </c>
      <c r="C15" s="299">
        <v>29</v>
      </c>
      <c r="D15" s="475">
        <v>14609000</v>
      </c>
      <c r="E15" s="6">
        <v>1187000</v>
      </c>
      <c r="F15" s="22"/>
      <c r="G15" s="51">
        <v>0</v>
      </c>
      <c r="H15" s="51">
        <v>1.8524867967086855E-3</v>
      </c>
      <c r="I15" s="51">
        <f t="shared" si="1"/>
        <v>1.8524867967086855E-3</v>
      </c>
      <c r="J15" s="51"/>
      <c r="K15" s="12">
        <f t="shared" si="2"/>
        <v>1187000</v>
      </c>
      <c r="L15" s="12">
        <f t="shared" si="3"/>
        <v>1214062.9796131172</v>
      </c>
      <c r="M15" s="12">
        <f t="shared" si="4"/>
        <v>27062.979613117175</v>
      </c>
      <c r="N15" s="77">
        <f t="shared" si="5"/>
        <v>2.2799477348877148E-2</v>
      </c>
    </row>
    <row r="16" spans="1:14">
      <c r="A16" s="1">
        <f t="shared" si="0"/>
        <v>10</v>
      </c>
      <c r="B16" s="33" t="s">
        <v>105</v>
      </c>
      <c r="D16" s="52">
        <f>SUM(D12:D15)</f>
        <v>7277457000</v>
      </c>
      <c r="E16" s="11">
        <f>SUM(E12:E15)</f>
        <v>694743000</v>
      </c>
      <c r="F16" s="22"/>
      <c r="G16" s="38">
        <f t="shared" ref="G16:I16" si="6">SUMPRODUCT($D$12:$D$15,G12:G15)/SUM($D$12:$D$15)</f>
        <v>0</v>
      </c>
      <c r="H16" s="38">
        <f t="shared" si="6"/>
        <v>2.2213553975084371E-3</v>
      </c>
      <c r="I16" s="38">
        <f t="shared" si="6"/>
        <v>2.2213553975084371E-3</v>
      </c>
      <c r="K16" s="11">
        <f>SUM(K12:K15)</f>
        <v>694743000</v>
      </c>
      <c r="L16" s="11">
        <f>SUM(L12:L15)</f>
        <v>710908818.38708556</v>
      </c>
      <c r="M16" s="11">
        <f>SUM(M12:M15)</f>
        <v>16165818.38708555</v>
      </c>
      <c r="N16" s="76">
        <f t="shared" si="5"/>
        <v>2.3268774765755899E-2</v>
      </c>
    </row>
    <row r="17" spans="1:14">
      <c r="A17" s="1">
        <f t="shared" si="0"/>
        <v>11</v>
      </c>
      <c r="D17" s="53"/>
      <c r="E17" s="12"/>
      <c r="F17" s="22"/>
      <c r="G17" s="37"/>
      <c r="H17" s="37"/>
      <c r="I17" s="37"/>
      <c r="K17" s="12"/>
      <c r="L17" s="12"/>
      <c r="M17" s="12"/>
      <c r="N17" s="77"/>
    </row>
    <row r="18" spans="1:14">
      <c r="A18" s="1">
        <f t="shared" si="0"/>
        <v>12</v>
      </c>
      <c r="B18" s="16" t="s">
        <v>106</v>
      </c>
      <c r="D18" s="53"/>
      <c r="E18" s="12"/>
      <c r="F18" s="22"/>
      <c r="G18" s="37"/>
      <c r="H18" s="37"/>
      <c r="I18" s="37"/>
      <c r="K18" s="12"/>
      <c r="L18" s="12"/>
      <c r="M18" s="12"/>
      <c r="N18" s="77"/>
    </row>
    <row r="19" spans="1:14">
      <c r="A19" s="1">
        <f t="shared" si="0"/>
        <v>13</v>
      </c>
      <c r="B19" s="8" t="s">
        <v>107</v>
      </c>
      <c r="C19" s="74" t="s">
        <v>108</v>
      </c>
      <c r="D19" s="475">
        <v>1293580000</v>
      </c>
      <c r="E19" s="6">
        <v>109968000</v>
      </c>
      <c r="F19" s="22"/>
      <c r="G19" s="51">
        <v>0</v>
      </c>
      <c r="H19" s="51">
        <v>2.1293083890334291E-3</v>
      </c>
      <c r="I19" s="51">
        <f t="shared" ref="I19:I21" si="7">+H19-G19</f>
        <v>2.1293083890334291E-3</v>
      </c>
      <c r="J19" s="51"/>
      <c r="K19" s="12">
        <f t="shared" ref="K19:K21" si="8">G19*$D19+E19</f>
        <v>109968000</v>
      </c>
      <c r="L19" s="12">
        <f t="shared" ref="L19:L21" si="9">H19*$D19+E19</f>
        <v>112722430.74588586</v>
      </c>
      <c r="M19" s="12">
        <f t="shared" ref="M19:M21" si="10">+L19-K19</f>
        <v>2754430.7458858639</v>
      </c>
      <c r="N19" s="77">
        <f t="shared" ref="N19:N22" si="11">+M19/K19</f>
        <v>2.5047566072729011E-2</v>
      </c>
    </row>
    <row r="20" spans="1:14">
      <c r="A20" s="1">
        <f t="shared" si="0"/>
        <v>14</v>
      </c>
      <c r="B20" s="5" t="s">
        <v>104</v>
      </c>
      <c r="C20" s="299">
        <v>35</v>
      </c>
      <c r="D20" s="475">
        <v>4335000</v>
      </c>
      <c r="E20" s="6">
        <v>275000</v>
      </c>
      <c r="F20" s="22"/>
      <c r="G20" s="51">
        <v>0</v>
      </c>
      <c r="H20" s="51">
        <v>1.5888462451272998E-3</v>
      </c>
      <c r="I20" s="51">
        <f t="shared" si="7"/>
        <v>1.5888462451272998E-3</v>
      </c>
      <c r="J20" s="51"/>
      <c r="K20" s="12">
        <f t="shared" si="8"/>
        <v>275000</v>
      </c>
      <c r="L20" s="12">
        <f t="shared" si="9"/>
        <v>281887.64847262687</v>
      </c>
      <c r="M20" s="12">
        <f t="shared" si="10"/>
        <v>6887.6484726268682</v>
      </c>
      <c r="N20" s="77">
        <f t="shared" si="11"/>
        <v>2.5045994445915883E-2</v>
      </c>
    </row>
    <row r="21" spans="1:14">
      <c r="A21" s="1">
        <f t="shared" si="0"/>
        <v>15</v>
      </c>
      <c r="B21" s="5" t="s">
        <v>109</v>
      </c>
      <c r="C21" s="299">
        <v>43</v>
      </c>
      <c r="D21" s="475">
        <v>111480000</v>
      </c>
      <c r="E21" s="6">
        <v>10231000</v>
      </c>
      <c r="F21" s="22"/>
      <c r="G21" s="51">
        <v>0</v>
      </c>
      <c r="H21" s="51">
        <v>1.7002983018005256E-3</v>
      </c>
      <c r="I21" s="51">
        <f t="shared" si="7"/>
        <v>1.7002983018005256E-3</v>
      </c>
      <c r="J21" s="51"/>
      <c r="K21" s="12">
        <f t="shared" si="8"/>
        <v>10231000</v>
      </c>
      <c r="L21" s="12">
        <f t="shared" si="9"/>
        <v>10420549.254684722</v>
      </c>
      <c r="M21" s="12">
        <f t="shared" si="10"/>
        <v>189549.25468472205</v>
      </c>
      <c r="N21" s="77">
        <f t="shared" si="11"/>
        <v>1.8526952857464769E-2</v>
      </c>
    </row>
    <row r="22" spans="1:14">
      <c r="A22" s="1">
        <f t="shared" si="0"/>
        <v>16</v>
      </c>
      <c r="B22" s="7" t="s">
        <v>110</v>
      </c>
      <c r="D22" s="52">
        <f>SUM(D19:D21)</f>
        <v>1409395000</v>
      </c>
      <c r="E22" s="11">
        <f>SUM(E19:E21)</f>
        <v>120474000</v>
      </c>
      <c r="F22" s="22"/>
      <c r="G22" s="38">
        <f>SUMPRODUCT($D$19:$D$21,G19:G21)/SUM($D$19:$D$21)</f>
        <v>0</v>
      </c>
      <c r="H22" s="38">
        <f>SUMPRODUCT($D$19:$D$21,H19:H21)/SUM($D$19:$D$21)</f>
        <v>2.0937123014082015E-3</v>
      </c>
      <c r="I22" s="38">
        <f>SUMPRODUCT($D$19:$D$21,I19:I21)/SUM($D$19:$D$21)</f>
        <v>2.0937123014082015E-3</v>
      </c>
      <c r="J22" s="51"/>
      <c r="K22" s="11">
        <f>SUM(K19:K21)</f>
        <v>120474000</v>
      </c>
      <c r="L22" s="11">
        <f>SUM(L19:L21)</f>
        <v>123424867.6490432</v>
      </c>
      <c r="M22" s="11">
        <f>SUM(M19:M21)</f>
        <v>2950867.6490432126</v>
      </c>
      <c r="N22" s="76">
        <f t="shared" si="11"/>
        <v>2.4493813179965906E-2</v>
      </c>
    </row>
    <row r="23" spans="1:14">
      <c r="A23" s="1">
        <f t="shared" si="0"/>
        <v>17</v>
      </c>
      <c r="D23" s="56"/>
      <c r="E23" s="15"/>
      <c r="F23" s="22"/>
      <c r="G23" s="39"/>
      <c r="H23" s="39"/>
      <c r="I23" s="39"/>
      <c r="J23" s="51"/>
      <c r="K23" s="15"/>
      <c r="L23" s="15"/>
      <c r="M23" s="15"/>
      <c r="N23" s="78"/>
    </row>
    <row r="24" spans="1:14">
      <c r="A24" s="1">
        <f t="shared" si="0"/>
        <v>18</v>
      </c>
      <c r="B24" s="16" t="s">
        <v>111</v>
      </c>
      <c r="D24" s="53"/>
      <c r="E24" s="12"/>
      <c r="F24" s="22"/>
      <c r="G24" s="37"/>
      <c r="H24" s="37"/>
      <c r="I24" s="37"/>
      <c r="K24" s="12"/>
      <c r="L24" s="12"/>
      <c r="M24" s="12"/>
      <c r="N24" s="77"/>
    </row>
    <row r="25" spans="1:14">
      <c r="A25" s="1">
        <f t="shared" si="0"/>
        <v>19</v>
      </c>
      <c r="B25" s="8" t="s">
        <v>112</v>
      </c>
      <c r="C25" s="299">
        <v>46</v>
      </c>
      <c r="D25" s="475">
        <v>65400000</v>
      </c>
      <c r="E25" s="6">
        <v>4522000</v>
      </c>
      <c r="F25" s="22"/>
      <c r="G25" s="51">
        <v>0</v>
      </c>
      <c r="H25" s="51">
        <v>1.8175352066230359E-3</v>
      </c>
      <c r="I25" s="51">
        <f t="shared" ref="I25:I26" si="12">+H25-G25</f>
        <v>1.8175352066230359E-3</v>
      </c>
      <c r="J25" s="51"/>
      <c r="K25" s="12">
        <f t="shared" ref="K25:K26" si="13">G25*$D25+E25</f>
        <v>4522000</v>
      </c>
      <c r="L25" s="12">
        <f t="shared" ref="L25:L26" si="14">H25*$D25+E25</f>
        <v>4640866.8025131468</v>
      </c>
      <c r="M25" s="12">
        <f t="shared" ref="M25:M26" si="15">+L25-K25</f>
        <v>118866.80251314677</v>
      </c>
      <c r="N25" s="77">
        <f t="shared" ref="N25:N27" si="16">+M25/K25</f>
        <v>2.6286334036520736E-2</v>
      </c>
    </row>
    <row r="26" spans="1:14">
      <c r="A26" s="1">
        <f t="shared" si="0"/>
        <v>20</v>
      </c>
      <c r="B26" s="8" t="s">
        <v>107</v>
      </c>
      <c r="C26" s="299">
        <v>49</v>
      </c>
      <c r="D26" s="475">
        <v>518246000</v>
      </c>
      <c r="E26" s="6">
        <v>34834000</v>
      </c>
      <c r="F26" s="22"/>
      <c r="G26" s="51">
        <v>0</v>
      </c>
      <c r="H26" s="51">
        <v>1.9669639552832604E-3</v>
      </c>
      <c r="I26" s="51">
        <f t="shared" si="12"/>
        <v>1.9669639552832604E-3</v>
      </c>
      <c r="J26" s="51"/>
      <c r="K26" s="12">
        <f t="shared" si="13"/>
        <v>34834000</v>
      </c>
      <c r="L26" s="12">
        <f t="shared" si="14"/>
        <v>35853371.201969728</v>
      </c>
      <c r="M26" s="12">
        <f t="shared" si="15"/>
        <v>1019371.2019697279</v>
      </c>
      <c r="N26" s="77">
        <f t="shared" si="16"/>
        <v>2.9263684962098177E-2</v>
      </c>
    </row>
    <row r="27" spans="1:14">
      <c r="A27" s="1">
        <f t="shared" si="0"/>
        <v>21</v>
      </c>
      <c r="B27" s="33" t="s">
        <v>113</v>
      </c>
      <c r="D27" s="52">
        <f>SUM(D25:D26)</f>
        <v>583646000</v>
      </c>
      <c r="E27" s="11">
        <f>SUM(E25:E26)</f>
        <v>39356000</v>
      </c>
      <c r="F27" s="22"/>
      <c r="G27" s="38">
        <f t="shared" ref="G27:I27" si="17">SUMPRODUCT($D$25:$D$26,G25:G26)/SUM($D$25:$D$26)</f>
        <v>0</v>
      </c>
      <c r="H27" s="38">
        <f t="shared" si="17"/>
        <v>1.9502198327117381E-3</v>
      </c>
      <c r="I27" s="38">
        <f t="shared" si="17"/>
        <v>1.9502198327117381E-3</v>
      </c>
      <c r="J27" s="51"/>
      <c r="K27" s="11">
        <f>SUM(K25:K26)</f>
        <v>39356000</v>
      </c>
      <c r="L27" s="11">
        <f>SUM(L25:L26)</f>
        <v>40494238.004482873</v>
      </c>
      <c r="M27" s="11">
        <f>SUM(M25:M26)</f>
        <v>1138238.0044828746</v>
      </c>
      <c r="N27" s="76">
        <f t="shared" si="16"/>
        <v>2.8921587673617102E-2</v>
      </c>
    </row>
    <row r="28" spans="1:14">
      <c r="A28" s="1">
        <f t="shared" si="0"/>
        <v>22</v>
      </c>
      <c r="D28" s="56"/>
      <c r="E28" s="15"/>
      <c r="F28" s="22"/>
      <c r="G28" s="39"/>
      <c r="H28" s="39"/>
      <c r="I28" s="39"/>
      <c r="K28" s="15"/>
      <c r="L28" s="15"/>
      <c r="M28" s="15"/>
      <c r="N28" s="78"/>
    </row>
    <row r="29" spans="1:14">
      <c r="A29" s="1">
        <f t="shared" si="0"/>
        <v>23</v>
      </c>
      <c r="B29" s="16" t="s">
        <v>22</v>
      </c>
      <c r="C29" s="299" t="s">
        <v>26</v>
      </c>
      <c r="D29" s="52">
        <v>63910000</v>
      </c>
      <c r="E29" s="11">
        <v>15824000</v>
      </c>
      <c r="F29" s="22"/>
      <c r="G29" s="54">
        <v>0</v>
      </c>
      <c r="H29" s="54">
        <v>2.1304423544318677E-3</v>
      </c>
      <c r="I29" s="54">
        <f t="shared" ref="I29:I31" si="18">+H29-G29</f>
        <v>2.1304423544318677E-3</v>
      </c>
      <c r="J29" s="51"/>
      <c r="K29" s="11">
        <f>G29*$D29+E29</f>
        <v>15824000</v>
      </c>
      <c r="L29" s="11">
        <f>H29*$D29+E29</f>
        <v>15960156.570871741</v>
      </c>
      <c r="M29" s="11">
        <f>+L29-K29</f>
        <v>136156.57087174058</v>
      </c>
      <c r="N29" s="76">
        <f>+M29/K29</f>
        <v>8.6044344585275902E-3</v>
      </c>
    </row>
    <row r="30" spans="1:14">
      <c r="A30" s="1">
        <f t="shared" si="0"/>
        <v>24</v>
      </c>
      <c r="C30" s="299"/>
      <c r="D30" s="56"/>
      <c r="E30" s="15"/>
      <c r="F30" s="22"/>
      <c r="G30" s="39"/>
      <c r="H30" s="39"/>
      <c r="I30" s="39"/>
      <c r="K30" s="15"/>
      <c r="L30" s="15"/>
      <c r="M30" s="15"/>
      <c r="N30" s="78"/>
    </row>
    <row r="31" spans="1:14">
      <c r="A31" s="1">
        <f t="shared" si="0"/>
        <v>25</v>
      </c>
      <c r="B31" s="7" t="s">
        <v>116</v>
      </c>
      <c r="C31" s="299">
        <v>5</v>
      </c>
      <c r="D31" s="52">
        <v>7428000</v>
      </c>
      <c r="E31" s="11">
        <v>717000</v>
      </c>
      <c r="F31" s="22"/>
      <c r="G31" s="54">
        <v>0</v>
      </c>
      <c r="H31" s="54">
        <v>2.0375333241719703E-3</v>
      </c>
      <c r="I31" s="54">
        <f t="shared" si="18"/>
        <v>2.0375333241719703E-3</v>
      </c>
      <c r="J31" s="51"/>
      <c r="K31" s="11">
        <f>G31*$D31+E31</f>
        <v>717000</v>
      </c>
      <c r="L31" s="11">
        <f>H31*$D31+E31</f>
        <v>732134.79753194936</v>
      </c>
      <c r="M31" s="11">
        <f>+L31-K31</f>
        <v>15134.797531949356</v>
      </c>
      <c r="N31" s="76">
        <f>+M31/K31</f>
        <v>2.1108504228660192E-2</v>
      </c>
    </row>
    <row r="32" spans="1:14">
      <c r="A32" s="1">
        <f t="shared" si="0"/>
        <v>26</v>
      </c>
      <c r="D32" s="56"/>
      <c r="E32" s="15"/>
      <c r="F32" s="22"/>
      <c r="G32" s="39"/>
      <c r="H32" s="39"/>
      <c r="I32" s="39"/>
      <c r="J32" s="51"/>
      <c r="K32" s="15"/>
      <c r="L32" s="15"/>
      <c r="M32" s="15"/>
      <c r="N32" s="78"/>
    </row>
    <row r="33" spans="1:14" ht="11.15" thickBot="1">
      <c r="A33" s="1">
        <f t="shared" si="0"/>
        <v>27</v>
      </c>
      <c r="B33" s="33" t="s">
        <v>114</v>
      </c>
      <c r="D33" s="55">
        <f>SUM(D9,D16,D22,D27,D29,D31)</f>
        <v>20336292000</v>
      </c>
      <c r="E33" s="10">
        <f>SUM(E9,E16,E22,E27,E29,E31)</f>
        <v>2078359000</v>
      </c>
      <c r="F33" s="22"/>
      <c r="G33" s="9">
        <f>(+G9*$D$9+G16*$D$16+G22*$D$22+G27*$D$27+G29*$D$29+G31*$D$31)/$D$33</f>
        <v>0</v>
      </c>
      <c r="H33" s="9">
        <f>(+H9*$D$9+H16*$D$16+H22*$D$22+H27*$D$27+H29*$D$29+H31*$D$31)/$D$33</f>
        <v>2.1574862616768899E-3</v>
      </c>
      <c r="I33" s="9">
        <f>(+I9*$D$9+I16*$D$16+I22*$D$22+I27*$D$27+I29*$D$29+I31*$D$31)/$D$33</f>
        <v>2.1574862616768899E-3</v>
      </c>
      <c r="J33" s="51"/>
      <c r="K33" s="10">
        <f>SUM(K9,K16,K22,K27,K29,K31)</f>
        <v>2078359000</v>
      </c>
      <c r="L33" s="10">
        <f t="shared" ref="L33:M33" si="19">SUM(L9,L16,L22,L27,L29,L31)</f>
        <v>2122234270.6034498</v>
      </c>
      <c r="M33" s="10">
        <f t="shared" si="19"/>
        <v>43875270.603449725</v>
      </c>
      <c r="N33" s="79">
        <f t="shared" ref="N33" si="20">+M33/K33</f>
        <v>2.1110535092084538E-2</v>
      </c>
    </row>
    <row r="34" spans="1:14" ht="11.15" thickTop="1">
      <c r="J34" s="51"/>
      <c r="K34" s="372"/>
      <c r="L34" s="372"/>
    </row>
    <row r="35" spans="1:14">
      <c r="B35" s="33" t="s">
        <v>209</v>
      </c>
      <c r="J35" s="51"/>
      <c r="K35" s="64"/>
      <c r="L35" s="64"/>
    </row>
    <row r="36" spans="1:14">
      <c r="J36" s="51"/>
    </row>
  </sheetData>
  <mergeCells count="3">
    <mergeCell ref="A1:N1"/>
    <mergeCell ref="A2:N2"/>
    <mergeCell ref="A3:N3"/>
  </mergeCells>
  <pageMargins left="0.7" right="0.7" top="0.75" bottom="0.75" header="0.3" footer="0.3"/>
  <customProperties>
    <customPr name="_pios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O35" sqref="O35"/>
    </sheetView>
  </sheetViews>
  <sheetFormatPr defaultRowHeight="12.45"/>
  <sheetData/>
  <pageMargins left="0.7" right="0.7" top="0.75" bottom="0.75" header="0.3" footer="0.3"/>
  <customProperties>
    <customPr name="_pios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79998168889431442"/>
  </sheetPr>
  <dimension ref="A3:C19"/>
  <sheetViews>
    <sheetView zoomScaleNormal="100" workbookViewId="0">
      <selection activeCell="C17" sqref="C17"/>
    </sheetView>
  </sheetViews>
  <sheetFormatPr defaultColWidth="9.125" defaultRowHeight="10.5"/>
  <cols>
    <col min="1" max="1" width="2.375" style="81" customWidth="1"/>
    <col min="2" max="2" width="36.125" style="81" bestFit="1" customWidth="1"/>
    <col min="3" max="3" width="13.125" style="81" customWidth="1"/>
    <col min="4" max="4" width="15" style="81" customWidth="1"/>
    <col min="5" max="5" width="25.5" style="81" customWidth="1"/>
    <col min="6" max="16384" width="9.125" style="81"/>
  </cols>
  <sheetData>
    <row r="3" spans="1:3">
      <c r="A3" s="496" t="s">
        <v>172</v>
      </c>
      <c r="B3" s="496"/>
      <c r="C3" s="496"/>
    </row>
    <row r="4" spans="1:3">
      <c r="A4" s="496" t="s">
        <v>173</v>
      </c>
      <c r="B4" s="496"/>
      <c r="C4" s="496"/>
    </row>
    <row r="5" spans="1:3">
      <c r="A5" s="496" t="s">
        <v>174</v>
      </c>
      <c r="B5" s="496"/>
      <c r="C5" s="496"/>
    </row>
    <row r="6" spans="1:3">
      <c r="A6" s="497"/>
      <c r="B6" s="497"/>
      <c r="C6" s="497"/>
    </row>
    <row r="8" spans="1:3">
      <c r="B8" s="83"/>
      <c r="C8" s="471" t="s">
        <v>316</v>
      </c>
    </row>
    <row r="9" spans="1:3">
      <c r="B9" s="84"/>
      <c r="C9" s="84"/>
    </row>
    <row r="10" spans="1:3">
      <c r="A10" s="472">
        <f>A8+1</f>
        <v>1</v>
      </c>
      <c r="B10" s="82" t="s">
        <v>356</v>
      </c>
      <c r="C10" s="86">
        <f>'PCA Summary- Detailed'!S340</f>
        <v>71076510.069019228</v>
      </c>
    </row>
    <row r="11" spans="1:3">
      <c r="A11" s="472">
        <f t="shared" ref="A11:A17" si="0">A10+1</f>
        <v>2</v>
      </c>
      <c r="B11" s="81" t="s">
        <v>175</v>
      </c>
      <c r="C11" s="86">
        <f>+'PCA Summary- Detailed'!W317</f>
        <v>1525117.1700000002</v>
      </c>
    </row>
    <row r="12" spans="1:3">
      <c r="A12" s="472">
        <f t="shared" si="0"/>
        <v>3</v>
      </c>
      <c r="B12" s="81" t="s">
        <v>176</v>
      </c>
      <c r="C12" s="87">
        <f>C10+C11</f>
        <v>72601627.23901923</v>
      </c>
    </row>
    <row r="13" spans="1:3">
      <c r="A13" s="472">
        <f t="shared" si="0"/>
        <v>4</v>
      </c>
      <c r="C13" s="86"/>
    </row>
    <row r="14" spans="1:3">
      <c r="A14" s="472">
        <f t="shared" si="0"/>
        <v>5</v>
      </c>
      <c r="B14" s="88" t="s">
        <v>177</v>
      </c>
    </row>
    <row r="15" spans="1:3">
      <c r="A15" s="472">
        <f t="shared" si="0"/>
        <v>6</v>
      </c>
      <c r="B15" s="473" t="s">
        <v>178</v>
      </c>
      <c r="C15" s="474">
        <f>+'2022 GRC Conversion Factor'!K16</f>
        <v>0.95034799999999997</v>
      </c>
    </row>
    <row r="16" spans="1:3">
      <c r="A16" s="472">
        <f t="shared" si="0"/>
        <v>7</v>
      </c>
      <c r="C16" s="85"/>
    </row>
    <row r="17" spans="1:3" ht="11.15" thickBot="1">
      <c r="A17" s="472">
        <f t="shared" si="0"/>
        <v>8</v>
      </c>
      <c r="B17" s="89" t="s">
        <v>179</v>
      </c>
      <c r="C17" s="90">
        <f>C12/C15</f>
        <v>76394780.900279924</v>
      </c>
    </row>
    <row r="18" spans="1:3" ht="11.15" thickTop="1"/>
    <row r="19" spans="1:3">
      <c r="C19" s="370"/>
    </row>
  </sheetData>
  <mergeCells count="4">
    <mergeCell ref="A3:C3"/>
    <mergeCell ref="A4:C4"/>
    <mergeCell ref="A5:C5"/>
    <mergeCell ref="A6:C6"/>
  </mergeCells>
  <pageMargins left="0.7" right="0.7" top="0.75" bottom="0.75" header="0.3" footer="0.3"/>
  <pageSetup orientation="portrait" horizontalDpi="1200" verticalDpi="1200" r:id="rId1"/>
  <customProperties>
    <customPr name="_pios_id" r:id="rId2"/>
  </customProperties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etition</CaseType>
    <IndustryCode xmlns="dc463f71-b30c-4ab2-9473-d307f9d35888">140</IndustryCode>
    <CaseStatus xmlns="dc463f71-b30c-4ab2-9473-d307f9d35888">Closed</CaseStatus>
    <OpenedDate xmlns="dc463f71-b30c-4ab2-9473-d307f9d35888">2023-04-28T07:00:00+00:00</OpenedDate>
    <SignificantOrder xmlns="dc463f71-b30c-4ab2-9473-d307f9d35888">false</SignificantOrder>
    <Date1 xmlns="dc463f71-b30c-4ab2-9473-d307f9d35888">2023-04-28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313</DocketNumber>
    <DelegatedOrder xmlns="dc463f71-b30c-4ab2-9473-d307f9d35888">false</DelegatedOrde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75EB62C3599C34FA53F9242800ADA21" ma:contentTypeVersion="16" ma:contentTypeDescription="" ma:contentTypeScope="" ma:versionID="7eb178edd0884273bb532ca37e8b5d8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077DFF7F-F74B-4B65-B843-C3CBEF06F5E7}"/>
</file>

<file path=customXml/itemProps2.xml><?xml version="1.0" encoding="utf-8"?>
<ds:datastoreItem xmlns:ds="http://schemas.openxmlformats.org/officeDocument/2006/customXml" ds:itemID="{0472D0BA-1491-49F2-A3E6-AA22033723C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0B59400-E2C4-41A8-AB3A-9D12142228A3}">
  <ds:schemaRefs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dc463f71-b30c-4ab2-9473-d307f9d35888"/>
    <ds:schemaRef ds:uri="http://purl.org/dc/terms/"/>
    <ds:schemaRef ds:uri="http://purl.org/dc/dcmitype/"/>
    <ds:schemaRef ds:uri="http://schemas.openxmlformats.org/package/2006/metadata/core-properties"/>
    <ds:schemaRef ds:uri="http://schemas.microsoft.com/sharepoint/v3"/>
  </ds:schemaRefs>
</ds:datastoreItem>
</file>

<file path=customXml/itemProps4.xml><?xml version="1.0" encoding="utf-8"?>
<ds:datastoreItem xmlns:ds="http://schemas.openxmlformats.org/officeDocument/2006/customXml" ds:itemID="{2962FAF8-959F-41ED-AF21-C04742A41BCD}"/>
</file>

<file path=customXml/itemProps5.xml><?xml version="1.0" encoding="utf-8"?>
<ds:datastoreItem xmlns:ds="http://schemas.openxmlformats.org/officeDocument/2006/customXml" ds:itemID="{B8102364-D0A8-4153-BFB6-EA74A90ED4F2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6</vt:i4>
      </vt:variant>
    </vt:vector>
  </HeadingPairs>
  <TitlesOfParts>
    <vt:vector size="20" baseType="lpstr">
      <vt:lpstr>Sch 95 Supplemental</vt:lpstr>
      <vt:lpstr>Revenue Impacts Sch 95 Sup</vt:lpstr>
      <vt:lpstr>Rate Spread</vt:lpstr>
      <vt:lpstr>Typical Residential Notice</vt:lpstr>
      <vt:lpstr>Street &amp; Area Lighting (PCA)</vt:lpstr>
      <vt:lpstr>WorkPapers-&gt;</vt:lpstr>
      <vt:lpstr>UE-200893 Sch 95 Eff 12-1-2020</vt:lpstr>
      <vt:lpstr>Revenue Requirements --&gt;</vt:lpstr>
      <vt:lpstr>PCA Recovery (mid-c)</vt:lpstr>
      <vt:lpstr>PCA Summary- Detailed</vt:lpstr>
      <vt:lpstr>2022 GRC Compliance--&gt;</vt:lpstr>
      <vt:lpstr>2022 GRC Load Research - Energy</vt:lpstr>
      <vt:lpstr>2022 GRC PCA Costs</vt:lpstr>
      <vt:lpstr>2022 GRC Conversion Factor</vt:lpstr>
      <vt:lpstr>'PCA Summary- Detailed'!Print_Area</vt:lpstr>
      <vt:lpstr>'Rate Spread'!Print_Area</vt:lpstr>
      <vt:lpstr>'Revenue Impacts Sch 95 Sup'!Print_Area</vt:lpstr>
      <vt:lpstr>'Sch 95 Supplemental'!Print_Area</vt:lpstr>
      <vt:lpstr>'Street &amp; Area Lighting (PCA)'!Print_Area</vt:lpstr>
      <vt:lpstr>'Revenue Impacts Sch 95 Sup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mela Rasanen</dc:creator>
  <cp:lastModifiedBy>Jhaveri, Birud</cp:lastModifiedBy>
  <cp:lastPrinted>2019-05-05T20:53:03Z</cp:lastPrinted>
  <dcterms:created xsi:type="dcterms:W3CDTF">2001-02-07T23:54:25Z</dcterms:created>
  <dcterms:modified xsi:type="dcterms:W3CDTF">2023-04-21T21:20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75EB62C3599C34FA53F9242800ADA21</vt:lpwstr>
  </property>
  <property fmtid="{D5CDD505-2E9C-101B-9397-08002B2CF9AE}" pid="3" name="_docset_NoMedatataSyncRequired">
    <vt:lpwstr>False</vt:lpwstr>
  </property>
</Properties>
</file>